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x15ac="http://schemas.microsoft.com/office/spreadsheetml/2010/11/ac" xmlns:xcalcf="http://schemas.microsoft.com/office/spreadsheetml/2018/calcfeatures" xmlns:xlwcv="http://schemas.microsoft.com/office/spreadsheetml/2024/workbookCompatibilityVersio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xmlns="http://schemas.openxmlformats.org/spreadsheetml/2006/main" mc:Ignorable="x15 xr xr6 xr10 xr2">
  <fileVersion appName="xl" lastEdited="7" lowestEdited="6" rupBuild="24334"/>
  <workbookPr defaultThemeVersion="124226"/>
  <mc:AlternateContent xmlns:mc="http://schemas.openxmlformats.org/markup-compatibility/2006">
    <mc:Choice Requires="x15">
      <x15ac:absPath xmlns:x15ac="http://schemas.microsoft.com/office/spreadsheetml/2010/11/ac" url="\\s0002stgc\Sermaye_Piyasalari&amp;Yatirimci_Iliskileri$\Ortak\Yatirimci Iliskileri\IR\Q Release\Consolidated Financial Tables\2026\"/>
    </mc:Choice>
  </mc:AlternateContent>
  <xr:revisionPtr revIDLastSave="0" documentId="13_ncr:1_{E94FB705-DD0E-42C3-B28F-0ECCF03A98D8}" xr6:coauthVersionLast="47" xr6:coauthVersionMax="47" xr10:uidLastSave="{00000000-0000-0000-0000-000000000000}"/>
  <bookViews>
    <workbookView xWindow="-120" yWindow="-16320" windowWidth="29040" windowHeight="15720" tabRatio="856" xr2:uid="{00000000-000D-0000-FFFF-FFFF00000000}"/>
  </bookViews>
  <sheets>
    <sheet name="Cover" sheetId="10" r:id="rId1"/>
    <sheet name="Assets" sheetId="2" r:id="rId2"/>
    <sheet name="Liabilities" sheetId="8" r:id="rId3"/>
    <sheet name="Income Statement" sheetId="4" r:id="rId4"/>
    <sheet name="Other Comprehensive Income" sheetId="5" r:id="rId5"/>
    <sheet name="Shareholders' Equity" sheetId="6" r:id="rId6"/>
    <sheet name="Cash Flow Statement" sheetId="16" r:id="rId7"/>
  </sheets>
  <externalReferences>
    <externalReference r:id="rId8"/>
    <externalReference r:id="rId9"/>
    <externalReference r:id="rId10"/>
    <externalReference r:id="rId11"/>
    <externalReference r:id="rId12"/>
    <externalReference r:id="rId13"/>
  </externalReferences>
  <definedNames>
    <definedName name="_DMBM_10387" localSheetId="5">'Shareholders'' Equity'!#REF!</definedName>
    <definedName name="_DMBM_10398" localSheetId="3">'Income Statement'!#REF!</definedName>
    <definedName name="_DMBM_10407" localSheetId="4">'Other Comprehensive Income'!#REF!</definedName>
    <definedName name="_DMBM_10420" localSheetId="6">'Cash Flow Statement'!#REF!</definedName>
    <definedName name="_DMBM_10539" localSheetId="6">'Cash Flow Statement'!#REF!</definedName>
    <definedName name="_DMBM_10555" localSheetId="4">'Other Comprehensive Income'!#REF!</definedName>
    <definedName name="_DMBM_10557" localSheetId="3">'Income Statement'!#REF!</definedName>
    <definedName name="_DMBM_10562" localSheetId="5">'Shareholders'' Equity'!#REF!</definedName>
    <definedName name="_DMBM_11153" localSheetId="3">'Income Statement'!#REF!</definedName>
    <definedName name="_DMBM_11155" localSheetId="6">'Cash Flow Statement'!#REF!</definedName>
    <definedName name="_DMBM_11156" localSheetId="5">'Shareholders'' Equity'!#REF!</definedName>
    <definedName name="_DMBM_11158" localSheetId="4">'Other Comprehensive Income'!#REF!</definedName>
    <definedName name="_DMBM_11614" localSheetId="4">'Other Comprehensive Income'!#REF!</definedName>
    <definedName name="_DMBM_11623" localSheetId="6">'Cash Flow Statement'!#REF!</definedName>
    <definedName name="_DMBM_11630" localSheetId="5">'Shareholders'' Equity'!#REF!</definedName>
    <definedName name="_DMBM_11638" localSheetId="3">'Income Statement'!#REF!</definedName>
    <definedName name="_DMBM_11765" localSheetId="3">'Income Statement'!#REF!</definedName>
    <definedName name="_DMBM_11789" localSheetId="4">'Other Comprehensive Income'!#REF!</definedName>
    <definedName name="_DMBM_11799" localSheetId="6">'Cash Flow Statement'!#REF!</definedName>
    <definedName name="_DMBM_11810" localSheetId="5">'Shareholders'' Equity'!#REF!</definedName>
    <definedName name="_DMBM_11917" localSheetId="3">'Income Statement'!#REF!</definedName>
    <definedName name="_DMBM_11941" localSheetId="4">'Other Comprehensive Income'!#REF!</definedName>
    <definedName name="_DMBM_11951" localSheetId="6">'Cash Flow Statement'!#REF!</definedName>
    <definedName name="_DMBM_11962" localSheetId="5">'Shareholders'' Equity'!#REF!</definedName>
    <definedName name="_DMBM_12255" localSheetId="6">'Cash Flow Statement'!#REF!</definedName>
    <definedName name="_DMBM_12266" localSheetId="5">'Shareholders'' Equity'!#REF!</definedName>
    <definedName name="_DMBM_12396" localSheetId="4">'Other Comprehensive Income'!#REF!</definedName>
    <definedName name="_DMBM_12407" localSheetId="6">'Cash Flow Statement'!$B$3</definedName>
    <definedName name="_DMBM_12409" localSheetId="3">'Income Statement'!$B$4</definedName>
    <definedName name="_DMBM_12418" localSheetId="5">'Shareholders'' Equity'!#REF!</definedName>
    <definedName name="_DMBM_13156" localSheetId="4">'Other Comprehensive Income'!$B$3</definedName>
    <definedName name="_DMBM_13167" localSheetId="6">'Cash Flow Statement'!$B$2</definedName>
    <definedName name="_DMBM_13169" localSheetId="3">'Income Statement'!$B$4</definedName>
    <definedName name="_DMBM_13178" localSheetId="5">'Shareholders'' Equity'!#REF!</definedName>
    <definedName name="_DMBM_13308" localSheetId="4">'Other Comprehensive Income'!$B$3</definedName>
    <definedName name="_DMBM_13319" localSheetId="6">'Cash Flow Statement'!$B$2</definedName>
    <definedName name="_DMBM_13330" localSheetId="5">'Shareholders'' Equity'!#REF!</definedName>
    <definedName name="_DMBM_13589" localSheetId="3">'Income Statement'!$B$3</definedName>
    <definedName name="_DMBM_13613" localSheetId="4">'Other Comprehensive Income'!$B$3</definedName>
    <definedName name="_DMBM_13623" localSheetId="6">'Cash Flow Statement'!$B$2</definedName>
    <definedName name="_DMBM_13634" localSheetId="5">'Shareholders'' Equity'!$B$2</definedName>
    <definedName name="_DMBM_13764" localSheetId="4">'Other Comprehensive Income'!$B$3</definedName>
    <definedName name="_DMBM_13775" localSheetId="6">'Cash Flow Statement'!$B$2</definedName>
    <definedName name="_DMBM_13786" localSheetId="5">'Shareholders'' Equity'!$B$2</definedName>
    <definedName name="_DMBM_13959" localSheetId="4">'Other Comprehensive Income'!$B$3</definedName>
    <definedName name="_DMBM_13982" localSheetId="5">'Shareholders'' Equity'!$B$2</definedName>
    <definedName name="_DMBM_13983" localSheetId="3">'Income Statement'!$B$3</definedName>
    <definedName name="_DMBM_14131" localSheetId="4">'Other Comprehensive Income'!$B$3</definedName>
    <definedName name="_DMBM_14136" localSheetId="5">'Shareholders'' Equity'!$B$2</definedName>
    <definedName name="_DMBM_14144" localSheetId="3">'Income Statement'!$B$3</definedName>
    <definedName name="_DMBM_14908" localSheetId="5">'Shareholders'' Equity'!$B$2</definedName>
    <definedName name="_DMBM_15477" localSheetId="5">'Shareholders'' Equity'!$B$2</definedName>
    <definedName name="_DMBM_15502" localSheetId="4">'Other Comprehensive Income'!$B$2</definedName>
    <definedName name="_DMBM_15822" localSheetId="5">'Shareholders'' Equity'!$B$2</definedName>
    <definedName name="_DMBM_9781" localSheetId="5">'Shareholders'' Equity'!#REF!</definedName>
    <definedName name="_DMBM_9788" localSheetId="3">'Income Statement'!#REF!</definedName>
    <definedName name="_DMBM_9814" localSheetId="4">'Other Comprehensive Income'!#REF!</definedName>
    <definedName name="cbs" localSheetId="6">#REF!</definedName>
    <definedName name="cbs">#REF!</definedName>
    <definedName name="ccf" localSheetId="6">#REF!</definedName>
    <definedName name="ccf">#REF!</definedName>
    <definedName name="copex" localSheetId="6">#REF!</definedName>
    <definedName name="copex">#REF!</definedName>
    <definedName name="cpl" localSheetId="6">#REF!</definedName>
    <definedName name="cpl">#REF!</definedName>
    <definedName name="_xlnm.Criteria" localSheetId="6">#REF!</definedName>
    <definedName name="_xlnm.Criteria" localSheetId="0">#REF!</definedName>
    <definedName name="_xlnm.Criteria">#REF!</definedName>
    <definedName name="CSRB" localSheetId="6">#REF!</definedName>
    <definedName name="CSRB">#REF!</definedName>
    <definedName name="CUR">[1]Navigator!$C$8</definedName>
    <definedName name="CurrInMio">[1]work!$K$10:$K$16</definedName>
    <definedName name="_xlnm.Database" localSheetId="6">#REF!</definedName>
    <definedName name="_xlnm.Database" localSheetId="0">#REF!</definedName>
    <definedName name="_xlnm.Database">#REF!</definedName>
    <definedName name="_xlnm.Extract" localSheetId="6">#REF!</definedName>
    <definedName name="_xlnm.Extract" localSheetId="0">#REF!</definedName>
    <definedName name="_xlnm.Extract">#REF!</definedName>
    <definedName name="f">[2]OGER!$A$4:$A$810</definedName>
    <definedName name="fopex" localSheetId="6">#REF!</definedName>
    <definedName name="fopex">#REF!</definedName>
    <definedName name="fpl" localSheetId="6">#REF!</definedName>
    <definedName name="fpl">#REF!</definedName>
    <definedName name="frb" localSheetId="6">#REF!</definedName>
    <definedName name="frb">#REF!</definedName>
    <definedName name="Gr_Kpi_Veri2">OFFSET([3]TuncayG!$AL$3,[3]TuncayG!$AL$1,2,[3]TuncayG!$AL$2,1)</definedName>
    <definedName name="Gr_Kpi_Veri3">OFFSET([3]TuncayG!$AL$3,[3]TuncayG!$AL$1,3,[3]TuncayG!$AL$2,1)</definedName>
    <definedName name="Gr_Kpi_Veri4">OFFSET([3]TuncayG!$AL$3,[3]TuncayG!$AL$1,4,[3]TuncayG!$AL$2,1)</definedName>
    <definedName name="Gr_Perf_Etiket">OFFSET([3]TuncayG!$B$3,[3]TuncayG!$B$1,0,[3]TuncayG!$B$2,1)</definedName>
    <definedName name="Gr_Perf_Veri1">OFFSET([3]TuncayG!$B$3,[3]TuncayG!$B$1,1,[3]TuncayG!$B$2,1)</definedName>
    <definedName name="Gr_Perf_Veri2">OFFSET([3]TuncayG!$B$3,[3]TuncayG!$B$1,2,[3]TuncayG!$B$2,1)</definedName>
    <definedName name="Gr_Perf_Veri3">OFFSET([3]TuncayG!$B$3,[3]TuncayG!$B$1,3,[3]TuncayG!$B$2,1)</definedName>
    <definedName name="Gr_Perf_Veri4">OFFSET([3]TuncayG!$B$3,[3]TuncayG!$B$1,4,[3]TuncayG!$B$2,1)</definedName>
    <definedName name="Gr_Pers_Etiket">OFFSET([3]TuncayG!$Z$3,[3]TuncayG!$Z$1,0,[3]TuncayG!$Z$2,1)</definedName>
    <definedName name="Gr_Pers_Veri1">OFFSET([3]TuncayG!$Z$3,[3]TuncayG!$Z$1,1,[3]TuncayG!$Z$2,1)</definedName>
    <definedName name="Gr_Pers_Veri2">OFFSET([3]TuncayG!$Z$3,[3]TuncayG!$Z$1,2,[3]TuncayG!$Z$2,1)</definedName>
    <definedName name="Gr_Pers_Veri3">OFFSET([3]TuncayG!$Z$3,[3]TuncayG!$Z$1,3,[3]TuncayG!$Z$2,1)</definedName>
    <definedName name="Gr_Pers_Veri4">OFFSET([3]TuncayG!$Z$3,[3]TuncayG!$Z$1,4,[3]TuncayG!$Z$2,1)</definedName>
    <definedName name="Gr_Pstn_Etiket">OFFSET([3]TuncayG!$H$3,[3]TuncayG!$H$1,0,[3]TuncayG!$H$2,1)</definedName>
    <definedName name="Gr_Pstn_Veri1">OFFSET([3]TuncayG!$H$3,[3]TuncayG!$H$1,1,[3]TuncayG!$H$2,1)</definedName>
    <definedName name="Gr_Pstn_Veri2">OFFSET([3]TuncayG!$H$3,[3]TuncayG!$H$1,2,[3]TuncayG!$H$2,1)</definedName>
    <definedName name="Gr_Pstn_Veri3">OFFSET([3]TuncayG!$H$3,[3]TuncayG!$H$1,3,[3]TuncayG!$H$2,1)</definedName>
    <definedName name="Gr_Pstn_Veri4">OFFSET([3]TuncayG!$H$3,[3]TuncayG!$H$1,4,[3]TuncayG!$H$2,1)</definedName>
    <definedName name="Gr_Uarası_Etiket">OFFSET([3]TuncayG!$AF$3,[3]TuncayG!$AF$1,0,[3]TuncayG!$AF$2,1)</definedName>
    <definedName name="Gr_Uarası_Veri1">OFFSET([3]TuncayG!$AF$3,[3]TuncayG!$AF$1,1,[3]TuncayG!$AF$2,1)</definedName>
    <definedName name="Gr_Uarası_Veri2">OFFSET([3]TuncayG!$AF$3,[3]TuncayG!$AF$1,2,[3]TuncayG!$AF$2,1)</definedName>
    <definedName name="Gr_Uarası_Veri3">OFFSET([3]TuncayG!$AF$3,[3]TuncayG!$AF$1,3,[3]TuncayG!$AF$2,1)</definedName>
    <definedName name="Gr_Uarası_Veri4">OFFSET([3]TuncayG!$AF$3,[3]TuncayG!$AF$1,4,[3]TuncayG!$AF$2,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opex" localSheetId="6">#REF!</definedName>
    <definedName name="mopex">#REF!</definedName>
    <definedName name="mpl" localSheetId="6">#REF!</definedName>
    <definedName name="mpl">#REF!</definedName>
    <definedName name="OLE_LINK11" localSheetId="1">Assets!$D$53</definedName>
    <definedName name="OLE_LINK12" localSheetId="1">Assets!$D$33</definedName>
    <definedName name="OLE_LINK2" localSheetId="5">'Shareholders'' Equity'!#REF!</definedName>
    <definedName name="OLE_LINK6" localSheetId="5">'Shareholders'' Equity'!$J$16</definedName>
    <definedName name="_xlnm.Print_Area" localSheetId="6">#REF!</definedName>
    <definedName name="_xlnm.Print_Area">#REF!</definedName>
    <definedName name="_xlnm.Print_Titles">#N/A</definedName>
    <definedName name="PSTKTOT">[4]FORM!$AB$12:$AB$1986</definedName>
    <definedName name="Pstn">#N/A</definedName>
    <definedName name="Pstn_1">#N/A</definedName>
    <definedName name="_xlnm.Recorder">[5]FORMSRK!$B$3:$B$17</definedName>
    <definedName name="RepUL">[6]Header!$E$19</definedName>
    <definedName name="top" localSheetId="6">#REF!</definedName>
    <definedName name="top">#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409" uniqueCount="249">
  <si>
    <t>Current period</t>
  </si>
  <si>
    <t>Prior period</t>
  </si>
  <si>
    <t>Audited</t>
  </si>
  <si>
    <t>Notes</t>
  </si>
  <si>
    <t>Assets</t>
  </si>
  <si>
    <t>Total assets</t>
  </si>
  <si>
    <t>Liabilities</t>
  </si>
  <si>
    <t>Equity</t>
  </si>
  <si>
    <t>Total liabilities and equity</t>
  </si>
  <si>
    <t>Current Period</t>
  </si>
  <si>
    <t>Gross profit</t>
  </si>
  <si>
    <t>Total comprehensive income</t>
  </si>
  <si>
    <t>Operating profit before working capital changes</t>
  </si>
  <si>
    <t>CASH AND CASH EQUIVALENTS AT THE END OF THE PERIOD</t>
  </si>
  <si>
    <t>Total current assets</t>
  </si>
  <si>
    <t>Total non-current assets</t>
  </si>
  <si>
    <t>Total current liabilities</t>
  </si>
  <si>
    <t>Total non-current liabilities</t>
  </si>
  <si>
    <t>Issued capital</t>
  </si>
  <si>
    <t>Inflation adjustments on capital</t>
  </si>
  <si>
    <t>Gains / (losses) on revaluation and remeasurement</t>
  </si>
  <si>
    <t>Other accumulated comprehensive income / (loss) that will be reclassified in profit or loss</t>
  </si>
  <si>
    <t>Gains / (losses) on hedge</t>
  </si>
  <si>
    <t>Exchange differences on translation</t>
  </si>
  <si>
    <t>Gains / (losses) on cash flow hedges</t>
  </si>
  <si>
    <t>Increases on revaluation of property, plant and equipment</t>
  </si>
  <si>
    <t>Net cash generated from operating activities</t>
  </si>
  <si>
    <t xml:space="preserve">Currency is in thousands of Turkish Lira (“TL”). </t>
  </si>
  <si>
    <t>Total equity</t>
  </si>
  <si>
    <t>Subtotal</t>
  </si>
  <si>
    <t>Change in value of time value of options</t>
  </si>
  <si>
    <t>Restricted reserves appropriated from profits</t>
  </si>
  <si>
    <t>Profit for the year</t>
  </si>
  <si>
    <t>Losses on remeasurements of defined benefit plans</t>
  </si>
  <si>
    <t>Retained earnings / (losses)</t>
  </si>
  <si>
    <t>Profit for the period</t>
  </si>
  <si>
    <t>Non-current assets classified as held for sale</t>
  </si>
  <si>
    <t>Retained earnings</t>
  </si>
  <si>
    <t>IMPACT OF FOREIGN CURRENCY TRANSLATION DIFFERENCES ON CASH AND CASH EQUIVALENTS</t>
  </si>
  <si>
    <t>CASH AND CASH EQUIVALENTS AT THE BEGINNING OF THE PERIOD</t>
  </si>
  <si>
    <t>NET INCREASE / (DECREASE) IN CASH AND CASH EQUIVALENTS BEFORE CURRENCY TRANSLATION DIFFERENCES</t>
  </si>
  <si>
    <t>Balance at 1 January 2025</t>
  </si>
  <si>
    <t>Other accumulated comprehensive income / (loss)  that will not be reclassified in profit or loss</t>
  </si>
  <si>
    <t>Total liabilities</t>
  </si>
  <si>
    <t>Repurchased   shares (-)</t>
  </si>
  <si>
    <t>31 December 2025</t>
  </si>
  <si>
    <t>Prior Period</t>
  </si>
  <si>
    <t>Unaudited</t>
  </si>
  <si>
    <t>31 March 2026</t>
  </si>
  <si>
    <t>Short term financial liabilities</t>
  </si>
  <si>
    <t>Short term financial liabilities from related parties</t>
  </si>
  <si>
    <t>- Bank loans</t>
  </si>
  <si>
    <t>Short term financial liabilities from unrelated parties</t>
  </si>
  <si>
    <t>- Lease liabilities</t>
  </si>
  <si>
    <t>Current portion of long term financial liabilities</t>
  </si>
  <si>
    <t>Current portion of long term financial liabilities from unrelated parties</t>
  </si>
  <si>
    <t>- Issued debt instruments</t>
  </si>
  <si>
    <t>Trade payables</t>
  </si>
  <si>
    <t>- Trade payables to related parties</t>
  </si>
  <si>
    <t>- Trade payables to unrelated parties</t>
  </si>
  <si>
    <t>Payables from finance sector activities</t>
  </si>
  <si>
    <t xml:space="preserve">  - Payables from finance sector activities due to unrelated parties</t>
  </si>
  <si>
    <t>Employee benefit obligations</t>
  </si>
  <si>
    <t>Other payables</t>
  </si>
  <si>
    <t>- Other payables to unrelated parties</t>
  </si>
  <si>
    <t>Derivative financial liabilities</t>
  </si>
  <si>
    <t>- Derivative financial liabilities held for trading</t>
  </si>
  <si>
    <t>Contract liabilities</t>
  </si>
  <si>
    <t>- Contract liabilities from sale of goods and service contracts</t>
  </si>
  <si>
    <t>Current tax liabilities</t>
  </si>
  <si>
    <t>Current provisions</t>
  </si>
  <si>
    <t>- Current provisions for employee benefits</t>
  </si>
  <si>
    <t>- Other current provisions</t>
  </si>
  <si>
    <t>Other current liabilities</t>
  </si>
  <si>
    <t>- Other current liabilities to unrelated parties</t>
  </si>
  <si>
    <t>Cash and cash equivalents</t>
  </si>
  <si>
    <t>Financial investments</t>
  </si>
  <si>
    <t>−</t>
  </si>
  <si>
    <t>Trade receivables</t>
  </si>
  <si>
    <t>- Trade receivables due from related parties</t>
  </si>
  <si>
    <t>- Trade receivables due from unrelated parties</t>
  </si>
  <si>
    <t>Receivables from finance sector activities</t>
  </si>
  <si>
    <t>- Receivables from finance sector activities due from unrelated parties</t>
  </si>
  <si>
    <t>Other receivables</t>
  </si>
  <si>
    <t>- Other receivables due from unrelated parties</t>
  </si>
  <si>
    <t>Contract assets</t>
  </si>
  <si>
    <t xml:space="preserve">- Contract assets from sale of goods and service contracts </t>
  </si>
  <si>
    <t>Derivative financial assets</t>
  </si>
  <si>
    <t>- Derivative financial assets held for trading</t>
  </si>
  <si>
    <t>- Derivative financial assets held for hedging</t>
  </si>
  <si>
    <t>Inventories</t>
  </si>
  <si>
    <t>Prepayments</t>
  </si>
  <si>
    <t>- Prepayments to unrelated parties</t>
  </si>
  <si>
    <t>Current tax assets</t>
  </si>
  <si>
    <t xml:space="preserve">Other current assets </t>
  </si>
  <si>
    <t>- Other current assets due from unrelated parties</t>
  </si>
  <si>
    <t>- Financial investments</t>
  </si>
  <si>
    <t xml:space="preserve">                                    </t>
  </si>
  <si>
    <t>- Contract assets from sale of goods and service contracts</t>
  </si>
  <si>
    <t>Right of use assets</t>
  </si>
  <si>
    <t>Investment property</t>
  </si>
  <si>
    <t>Tangible assets</t>
  </si>
  <si>
    <t>- Land and premises</t>
  </si>
  <si>
    <t>- Buildings</t>
  </si>
  <si>
    <t>- Machinery and equipments</t>
  </si>
  <si>
    <t xml:space="preserve">- Other tangible assets </t>
  </si>
  <si>
    <t>Intangible assets</t>
  </si>
  <si>
    <t>- Goodwill</t>
  </si>
  <si>
    <t>- Rights regarding concession agreements</t>
  </si>
  <si>
    <t>- Concession agreements assets</t>
  </si>
  <si>
    <t>- Licences</t>
  </si>
  <si>
    <t>- Other intangible assets</t>
  </si>
  <si>
    <t>Deferred tax asset</t>
  </si>
  <si>
    <t>Other non-current assets</t>
  </si>
  <si>
    <t>- Other non-current assets due from unrelated parties</t>
  </si>
  <si>
    <t>Long term financial liabilities</t>
  </si>
  <si>
    <t>Long term financial liabilities from unrelated parties</t>
  </si>
  <si>
    <t>Non-current provisions</t>
  </si>
  <si>
    <t>- Non-current provisions for employee benefits</t>
  </si>
  <si>
    <t>- Other non-current provisions</t>
  </si>
  <si>
    <t>Deferred tax liabilities</t>
  </si>
  <si>
    <t>Equity attributable to equity holders of the parent</t>
  </si>
  <si>
    <t xml:space="preserve">Inflation adjustments on capital </t>
  </si>
  <si>
    <t>Repurchased shares (-)</t>
  </si>
  <si>
    <t>(Losses) / gains on revaluation and remeasurement</t>
  </si>
  <si>
    <t>- Losses on remeasurements of defined benefit plans</t>
  </si>
  <si>
    <t>- Increases on revaluation of property, plant and equipment</t>
  </si>
  <si>
    <t>Other accumulated comprehensive income/ (loss) that will be reclassified in profit or loss</t>
  </si>
  <si>
    <t>Gains / (losses) on hedges</t>
  </si>
  <si>
    <t>- Gains / (losses) on cash flow hedges</t>
  </si>
  <si>
    <t>- Losses on hedges of net investment in foreign operations</t>
  </si>
  <si>
    <t>1 January - 
31 March 2026</t>
  </si>
  <si>
    <t>1 January - 
31 March 2025</t>
  </si>
  <si>
    <t>Revenue</t>
  </si>
  <si>
    <t>Cost of sales (-)</t>
  </si>
  <si>
    <t>General administrative expenses (-)</t>
  </si>
  <si>
    <t>Marketing, sales and distribution expenses (-)</t>
  </si>
  <si>
    <t>Research and development expenses (-)</t>
  </si>
  <si>
    <t>Other operating income</t>
  </si>
  <si>
    <t>Other operating expense (-)</t>
  </si>
  <si>
    <t>Impairment on losses and reversal of impairment losses determined in accordance with IFRS 9, net</t>
  </si>
  <si>
    <t>Investment activity income</t>
  </si>
  <si>
    <t>Investment activity expenses (-)</t>
  </si>
  <si>
    <t>Operating Profit</t>
  </si>
  <si>
    <t>Profit before financing expense</t>
  </si>
  <si>
    <t>Finance income</t>
  </si>
  <si>
    <t>Finance costs (-)</t>
  </si>
  <si>
    <t>Monetary gain</t>
  </si>
  <si>
    <t>Profit before tax from continuing operations</t>
  </si>
  <si>
    <t>Tax expense from continuing operations</t>
  </si>
  <si>
    <t>- Current period tax expense</t>
  </si>
  <si>
    <t>- Deferred tax expense</t>
  </si>
  <si>
    <t>Earnings per shares attributable to equity holders of the parent from (in full kuruş)</t>
  </si>
  <si>
    <t>Earnings per diluted shares attributable to equity holders of the parent from (in full kuruş)</t>
  </si>
  <si>
    <t>Other comprehensive income / (loss):</t>
  </si>
  <si>
    <t>Other comprehensive income that will not be reclassified to profit or loss</t>
  </si>
  <si>
    <t>Tax effect of other comprehensive income items not to be reclassified to profit or loss</t>
  </si>
  <si>
    <t>-Taxes relating to remeasurements of defined benefit plans</t>
  </si>
  <si>
    <t>Other comprehensive income that will be reclassified to profit or loss</t>
  </si>
  <si>
    <t>Gains on cash flow hedges</t>
  </si>
  <si>
    <t>Losses on hedges of net investments in foreign operations</t>
  </si>
  <si>
    <t>Gains on change in value of time value of options</t>
  </si>
  <si>
    <t>Tax effect on other comprehensive income items to be reclassified to profit or loss</t>
  </si>
  <si>
    <t>-Taxes relating to gain on cash flow hedges</t>
  </si>
  <si>
    <t>-Taxes relating to losses on hedges of net investments in foreign operations</t>
  </si>
  <si>
    <t>-Taxes relating to change in value of time value of options of other comprehensive income</t>
  </si>
  <si>
    <t>Other comprehensive (loss)</t>
  </si>
  <si>
    <t>1 January - 31 March 2026</t>
  </si>
  <si>
    <t>1 January - 31 March 2025</t>
  </si>
  <si>
    <t>Net profit for the period:</t>
  </si>
  <si>
    <t>Adjustments to reconcile profit:</t>
  </si>
  <si>
    <t>Adjustments for depreciation and amortisation expense</t>
  </si>
  <si>
    <t>Adjustments for impairment loss / (reversal of impairment loss)</t>
  </si>
  <si>
    <t xml:space="preserve"> - Adjustments for impairment loss of receivables</t>
  </si>
  <si>
    <t xml:space="preserve"> -  Adjustments for impairment loss of tangible assets</t>
  </si>
  <si>
    <t xml:space="preserve"> - Other adjustments for impairment loss (reversal of impairment loss)</t>
  </si>
  <si>
    <t>Adjustments for provisions</t>
  </si>
  <si>
    <t xml:space="preserve"> - Adjustments for (reversal of) provisions related with employee benefits</t>
  </si>
  <si>
    <t xml:space="preserve"> - Adjustments for (reversal of) lawsuit and/or penalty provisions</t>
  </si>
  <si>
    <t>Adjustments for interest expenses and income</t>
  </si>
  <si>
    <t xml:space="preserve"> - Adjustments for interest income</t>
  </si>
  <si>
    <t xml:space="preserve"> - Adjustments for interest expense</t>
  </si>
  <si>
    <t xml:space="preserve"> - Deferred financial expenses / (incomes) from credit purchases</t>
  </si>
  <si>
    <t>Adjustments for unrealised foreign exchange losses</t>
  </si>
  <si>
    <t>Adjustments for fair value losses / (gains)</t>
  </si>
  <si>
    <t xml:space="preserve"> - Adjustments for fair value losses on derivative financial instruments</t>
  </si>
  <si>
    <t xml:space="preserve"> - Adjustments for fair value losses of issued financial instruments</t>
  </si>
  <si>
    <t xml:space="preserve"> - Adjustments for fair value gains of financial assets</t>
  </si>
  <si>
    <t>Adjustments for tax expense</t>
  </si>
  <si>
    <t>Adjustments for gains on disposal of tangible assets</t>
  </si>
  <si>
    <t xml:space="preserve"> - Adjustments for gains arises from sale of tangible assets</t>
  </si>
  <si>
    <t>Improvements relating to gains arising from the divestiture of associates and financial investments or changes in their payments</t>
  </si>
  <si>
    <t>Other adjustments for which cash effects are investing or financing cash flow</t>
  </si>
  <si>
    <t>Monetary gain and losses</t>
  </si>
  <si>
    <t>Other adjustments for non-cash items</t>
  </si>
  <si>
    <r>
      <t xml:space="preserve"> -</t>
    </r>
    <r>
      <rPr>
        <i/>
        <sz val="11"/>
        <color theme="1"/>
        <rFont val="Times New Roman"/>
        <family val="1"/>
      </rPr>
      <t xml:space="preserve"> Adjustments for impairment loss of inventories</t>
    </r>
  </si>
  <si>
    <t>Changes in working capital:</t>
  </si>
  <si>
    <t>Adjustments for (increase) / decrease in trade receivables</t>
  </si>
  <si>
    <t xml:space="preserve"> - (Increase) / decrease in trade receivables from related parties</t>
  </si>
  <si>
    <t xml:space="preserve"> - Decrease in trade receivables from unrelated parties</t>
  </si>
  <si>
    <t>Adjustments for (increase) / decrease in inventories</t>
  </si>
  <si>
    <t>Adjustments for receivables and payables from financial sector activities</t>
  </si>
  <si>
    <t>Adjustments for (decrease) / increase in trade payable</t>
  </si>
  <si>
    <t xml:space="preserve"> - Decrease in trade payables to related parties</t>
  </si>
  <si>
    <t xml:space="preserve"> - Decrease in trade payables to unrelated parties</t>
  </si>
  <si>
    <t>Adjustments for (increase) / decrease in other receivables related with operations</t>
  </si>
  <si>
    <t xml:space="preserve"> - Decrease in other unrelated party receivables related with operations</t>
  </si>
  <si>
    <t>Adjustments for increase in other operating payables related with operations</t>
  </si>
  <si>
    <t xml:space="preserve"> -  Decrease in other payables related with operations to unrelated parties</t>
  </si>
  <si>
    <t>Cash flow from operations:</t>
  </si>
  <si>
    <t>Interest received</t>
  </si>
  <si>
    <t>Payments related with provisions for employee benefits</t>
  </si>
  <si>
    <t>Payments related with other provisions</t>
  </si>
  <si>
    <t>Income taxes paid</t>
  </si>
  <si>
    <t>Other outflows of cash</t>
  </si>
  <si>
    <t>Cash flows used in investing activities:</t>
  </si>
  <si>
    <t>Proceeds from sale of property, plant, equipment and intangible assets</t>
  </si>
  <si>
    <t xml:space="preserve"> - Proceeds from sales of property, plant and equipment</t>
  </si>
  <si>
    <t>Purchases of property, plant, equipment and intangible assets</t>
  </si>
  <si>
    <t xml:space="preserve"> - Purchase of property, plant and equipment</t>
  </si>
  <si>
    <t xml:space="preserve"> - Purchase of intangible assets</t>
  </si>
  <si>
    <t>Cash outflows arising from acquisition of shares or debt instruments of other businesses or funds</t>
  </si>
  <si>
    <t>Cash inflows arising from acquisition of shares or debt instruments of other businesses or funds</t>
  </si>
  <si>
    <t>Net cash (used in) / generated from investing activities</t>
  </si>
  <si>
    <t>Cash flows from financing activities:</t>
  </si>
  <si>
    <t>Proceed from borrowings</t>
  </si>
  <si>
    <t xml:space="preserve"> - Proceeds from loans</t>
  </si>
  <si>
    <t xml:space="preserve"> - Cash inflows from issued debt instruments</t>
  </si>
  <si>
    <t>Repayments of borrowings</t>
  </si>
  <si>
    <t xml:space="preserve"> - Loan repayments</t>
  </si>
  <si>
    <t xml:space="preserve"> - Payment of issued of debt instruments</t>
  </si>
  <si>
    <t>Payments of lease liabilities</t>
  </si>
  <si>
    <t>Cash inflows / (outflows) from derivative instruments, net</t>
  </si>
  <si>
    <t>Interest paid</t>
  </si>
  <si>
    <t>Other cash (outflows) / inflows</t>
  </si>
  <si>
    <t>Net cash (used in) / generated from financing activities</t>
  </si>
  <si>
    <t>IMPACT OF MONETARY LOSS ON CASH AND CASH EQUIVALENTS</t>
  </si>
  <si>
    <t>(*) Differences between the transactions reflected in the profit or loss statement based on nominal amounts and the amounts carried in the funds and the amounts valued on the basis of purchasing power are transferred to retained earnings at the end of maturity.</t>
  </si>
  <si>
    <t>Gains / (losses) on hedges of net investment in foreign operations</t>
  </si>
  <si>
    <t>Transfers</t>
  </si>
  <si>
    <t xml:space="preserve">  Profit for period</t>
  </si>
  <si>
    <t xml:space="preserve">  Other comprehensive loss</t>
  </si>
  <si>
    <t>Increase / (decrease) due to other changes (*)</t>
  </si>
  <si>
    <t>Balance at 31 March 2025</t>
  </si>
  <si>
    <t>Balance at 1 January 2026</t>
  </si>
  <si>
    <t xml:space="preserve">   Profit for period</t>
  </si>
  <si>
    <t>Balance at 31 March 2026</t>
  </si>
  <si>
    <t>--</t>
  </si>
  <si>
    <t xml:space="preserve">Other accumulated comprehensive income/ (loss) that will not be reclassified in profit or loss </t>
  </si>
</sst>
</file>

<file path=xl/styles.xml><?xml version="1.0" encoding="utf-8"?>
<styleSheet xmlns:x14="http://schemas.microsoft.com/office/spreadsheetml/2009/9/main" xmlns:x15="http://schemas.microsoft.com/office/spreadsheetml/2010/11/main" xmlns:mc="http://schemas.openxmlformats.org/markup-compatibility/2006" xmlns:x14ac="http://schemas.microsoft.com/office/spreadsheetml/2009/9/ac" xmlns:x16r2="http://schemas.microsoft.com/office/spreadsheetml/2015/02/main" xmlns:xr="http://schemas.microsoft.com/office/spreadsheetml/2014/revision" xmlns="http://schemas.openxmlformats.org/spreadsheetml/2006/main" mc:Ignorable="x14ac x16r2 xr">
  <numFmts count="36">
    <numFmt numFmtId="164" formatCode="_(* #,##0.00_);_(* \(#,##0.00\);_(* &quot;-&quot;??_);_(@_)"/>
    <numFmt numFmtId="165" formatCode="_(* #,##0_);_(* \(#,##0\);_(* &quot;-&quot;_);_(@_)"/>
    <numFmt numFmtId="166" formatCode="&quot;$&quot;#,##0_);\(&quot;$&quot;#,##0\)"/>
    <numFmt numFmtId="167" formatCode="_(&quot;$&quot;* #,##0_);_(&quot;$&quot;* \(#,##0\);_(&quot;$&quot;* &quot;-&quot;_);_(@_)"/>
    <numFmt numFmtId="168" formatCode="_(&quot;$&quot;* #,##0.00_);_(&quot;$&quot;* \(#,##0.00\);_(&quot;$&quot;* &quot;-&quot;??_);_(@_)"/>
    <numFmt numFmtId="169" formatCode="_-* #,##0\ _T_L_-;\-* #,##0\ _T_L_-;_-* &quot;-&quot;\ _T_L_-;_-@_-"/>
    <numFmt numFmtId="170" formatCode="_-* #,##0.00\ _T_L_-;\-* #,##0.00\ _T_L_-;_-* &quot;-&quot;??\ _T_L_-;_-@_-"/>
    <numFmt numFmtId="171" formatCode="#.\ \ "/>
    <numFmt numFmtId="172" formatCode="##.\ \ "/>
    <numFmt numFmtId="173" formatCode="_-&quot;$&quot;* #,##0_-;\-&quot;$&quot;* #,##0_-;_-&quot;$&quot;* &quot;-&quot;_-;_-@_-"/>
    <numFmt numFmtId="174" formatCode="&quot;$&quot;#,##0.00;[Red]\-&quot;$&quot;#,##0.00"/>
    <numFmt numFmtId="175" formatCode="#,##0.0_);\(#,##0.0\)"/>
    <numFmt numFmtId="176" formatCode="_-* #,##0.0000000\ _T_L_-;\-* #,##0.0000000\ _T_L_-;_-* &quot;-&quot;??\ _T_L_-;_-@_-"/>
    <numFmt numFmtId="177" formatCode="_-* #,##0.00000000\ _T_L_-;\-* #,##0.00000000\ _T_L_-;_-* &quot;-&quot;??\ _T_L_-;_-@_-"/>
    <numFmt numFmtId="178" formatCode="#,##0.000\ ;[Red]\(#,##0.000\);&quot;-  &quot;;@"/>
    <numFmt numFmtId="179" formatCode="#,##0.00000"/>
    <numFmt numFmtId="180" formatCode="#,##0.000000"/>
    <numFmt numFmtId="181" formatCode="#,##0.0000000"/>
    <numFmt numFmtId="182" formatCode="0.000_)"/>
    <numFmt numFmtId="183" formatCode="[$-41F]d\ mmmm;@"/>
    <numFmt numFmtId="184" formatCode="* \(#,##0\);* #,##0_);&quot;-&quot;??_);@"/>
    <numFmt numFmtId="185" formatCode="_(&quot;N$&quot;* #,##0.00_);_(&quot;N$&quot;* \(#,##0.00\);_(&quot;N$&quot;* &quot;-&quot;??_);_(@_)"/>
    <numFmt numFmtId="186" formatCode="* #,##0_);* \(#,##0\);&quot;-&quot;??_);@"/>
    <numFmt numFmtId="187" formatCode="_(&quot;N$&quot;* #,##0_);_(&quot;N$&quot;* \(#,##0\);_(&quot;N$&quot;* &quot;-&quot;_);_(@_)"/>
    <numFmt numFmtId="188" formatCode="_-* #,##0.00\ [$€-1]_-;\-* #,##0.00\ [$€-1]_-;_-* &quot;-&quot;??\ [$€-1]_-"/>
    <numFmt numFmtId="189" formatCode="[&lt;0]&quot;*** &quot;;[&gt;999]&quot;*** &quot;;0\ "/>
    <numFmt numFmtId="190" formatCode="0.0"/>
    <numFmt numFmtId="191" formatCode="[&lt;-999]&quot;*** &quot;;[&gt;999]&quot;*** &quot;;0.0\ "/>
    <numFmt numFmtId="192" formatCode="&quot;$&quot;#,##0.00;[Red]&quot;$&quot;#,##0.00"/>
    <numFmt numFmtId="193" formatCode="0_)%;\(0\)%"/>
    <numFmt numFmtId="194" formatCode="0%;\(0%\)"/>
    <numFmt numFmtId="195" formatCode="#,##0.000_);[Red]\(#,##0.000\)"/>
    <numFmt numFmtId="196" formatCode="General_)"/>
    <numFmt numFmtId="197" formatCode="#,##0;\(#,##0\)"/>
    <numFmt numFmtId="198" formatCode="0.00000000000"/>
    <numFmt numFmtId="199" formatCode="\-#,##0;\(#,##0\)"/>
  </numFmts>
  <fonts count="127">
    <font>
      <sz val="11"/>
      <color theme="1"/>
      <name val="Calibri"/>
      <family val="2"/>
      <charset val="162"/>
      <scheme val="minor"/>
    </font>
    <font>
      <sz val="10"/>
      <name val="Arial"/>
      <family val="2"/>
    </font>
    <font>
      <sz val="11"/>
      <color indexed="8"/>
      <name val="Calibri"/>
      <family val="2"/>
      <charset val="162"/>
    </font>
    <font>
      <sz val="10"/>
      <name val="Arial"/>
      <family val="2"/>
      <charset val="162"/>
    </font>
    <font>
      <sz val="11"/>
      <color indexed="8"/>
      <name val="Calibri"/>
      <family val="2"/>
    </font>
    <font>
      <sz val="11"/>
      <color indexed="9"/>
      <name val="Calibri"/>
      <family val="2"/>
    </font>
    <font>
      <sz val="10"/>
      <name val="Palatino"/>
      <family val="1"/>
    </font>
    <font>
      <b/>
      <sz val="10"/>
      <name val="Palatino"/>
      <family val="1"/>
    </font>
    <font>
      <sz val="10"/>
      <name val="Helv"/>
    </font>
    <font>
      <b/>
      <sz val="11"/>
      <name val="Arial"/>
      <family val="2"/>
      <charset val="162"/>
    </font>
    <font>
      <sz val="12"/>
      <name val="Times New Roman"/>
      <family val="1"/>
      <charset val="162"/>
    </font>
    <font>
      <b/>
      <sz val="14"/>
      <name val="Arial (WT)"/>
      <charset val="162"/>
    </font>
    <font>
      <sz val="11"/>
      <color indexed="10"/>
      <name val="Calibri"/>
      <family val="2"/>
    </font>
    <font>
      <sz val="9"/>
      <name val="Arial"/>
      <family val="2"/>
      <charset val="162"/>
    </font>
    <font>
      <sz val="11"/>
      <color indexed="37"/>
      <name val="Calibri"/>
      <family val="2"/>
    </font>
    <font>
      <b/>
      <sz val="19"/>
      <color indexed="9"/>
      <name val="Arial"/>
      <family val="2"/>
      <charset val="162"/>
    </font>
    <font>
      <sz val="14"/>
      <name val="TimesNewRomanPS"/>
    </font>
    <font>
      <b/>
      <sz val="10"/>
      <name val="Arial"/>
      <family val="2"/>
      <charset val="162"/>
    </font>
    <font>
      <sz val="8"/>
      <name val="Arial"/>
      <family val="2"/>
      <charset val="162"/>
    </font>
    <font>
      <b/>
      <sz val="10"/>
      <name val="MS Sans Serif"/>
      <family val="2"/>
      <charset val="162"/>
    </font>
    <font>
      <sz val="11"/>
      <color indexed="17"/>
      <name val="Calibri"/>
      <family val="2"/>
    </font>
    <font>
      <b/>
      <sz val="11"/>
      <color indexed="52"/>
      <name val="Calibri"/>
      <family val="2"/>
    </font>
    <font>
      <b/>
      <sz val="11"/>
      <color indexed="17"/>
      <name val="Calibri"/>
      <family val="2"/>
    </font>
    <font>
      <b/>
      <sz val="11"/>
      <color indexed="9"/>
      <name val="Calibri"/>
      <family val="2"/>
    </font>
    <font>
      <sz val="11"/>
      <color indexed="52"/>
      <name val="Calibri"/>
      <family val="2"/>
    </font>
    <font>
      <b/>
      <sz val="9"/>
      <name val="Arial"/>
      <family val="2"/>
    </font>
    <font>
      <b/>
      <sz val="8"/>
      <name val="Arial"/>
      <family val="2"/>
      <charset val="162"/>
    </font>
    <font>
      <sz val="11"/>
      <name val="Tms Rmn"/>
    </font>
    <font>
      <b/>
      <sz val="16"/>
      <name val="Times New Roman"/>
      <family val="1"/>
    </font>
    <font>
      <sz val="10"/>
      <name val="Times New Roman"/>
      <family val="1"/>
    </font>
    <font>
      <sz val="10"/>
      <name val="Arial Tur"/>
      <charset val="162"/>
    </font>
    <font>
      <sz val="10"/>
      <color indexed="8"/>
      <name val="Arial"/>
      <family val="2"/>
    </font>
    <font>
      <i/>
      <sz val="10"/>
      <color indexed="23"/>
      <name val="Arial"/>
      <family val="2"/>
      <charset val="162"/>
    </font>
    <font>
      <b/>
      <sz val="11"/>
      <color indexed="8"/>
      <name val="Calibri"/>
      <family val="2"/>
    </font>
    <font>
      <b/>
      <sz val="11"/>
      <color indexed="56"/>
      <name val="Calibri"/>
      <family val="2"/>
    </font>
    <font>
      <sz val="11"/>
      <color indexed="62"/>
      <name val="Calibri"/>
      <family val="2"/>
    </font>
    <font>
      <sz val="8"/>
      <name val="Arial"/>
      <family val="2"/>
    </font>
    <font>
      <b/>
      <sz val="16"/>
      <name val="Arial"/>
      <family val="2"/>
      <charset val="162"/>
    </font>
    <font>
      <b/>
      <sz val="24"/>
      <color indexed="8"/>
      <name val="Times New Roman"/>
      <family val="1"/>
      <charset val="162"/>
    </font>
    <font>
      <b/>
      <sz val="12"/>
      <name val="Arial"/>
      <family val="2"/>
    </font>
    <font>
      <b/>
      <sz val="10"/>
      <name val="Helv"/>
    </font>
    <font>
      <b/>
      <sz val="15"/>
      <color indexed="62"/>
      <name val="Calibri"/>
      <family val="2"/>
    </font>
    <font>
      <b/>
      <sz val="13"/>
      <color indexed="62"/>
      <name val="Calibri"/>
      <family val="2"/>
    </font>
    <font>
      <b/>
      <sz val="11"/>
      <color indexed="62"/>
      <name val="Calibri"/>
      <family val="2"/>
    </font>
    <font>
      <b/>
      <sz val="11"/>
      <color indexed="52"/>
      <name val="Calibri"/>
      <family val="2"/>
      <charset val="162"/>
    </font>
    <font>
      <u/>
      <sz val="10"/>
      <color indexed="12"/>
      <name val="Times New Roman"/>
      <family val="2"/>
      <charset val="162"/>
    </font>
    <font>
      <sz val="11"/>
      <color indexed="20"/>
      <name val="Calibri"/>
      <family val="2"/>
    </font>
    <font>
      <sz val="12"/>
      <name val="Avant Garde"/>
      <charset val="162"/>
    </font>
    <font>
      <b/>
      <sz val="10"/>
      <color indexed="32"/>
      <name val="Arial"/>
      <family val="2"/>
      <charset val="162"/>
    </font>
    <font>
      <sz val="11"/>
      <color indexed="48"/>
      <name val="Calibri"/>
      <family val="2"/>
    </font>
    <font>
      <sz val="10"/>
      <color indexed="32"/>
      <name val="Arial"/>
      <family val="2"/>
      <charset val="162"/>
    </font>
    <font>
      <sz val="10"/>
      <color indexed="32"/>
      <name val="Arial Tur"/>
      <family val="2"/>
      <charset val="162"/>
    </font>
    <font>
      <b/>
      <sz val="10"/>
      <color indexed="16"/>
      <name val="Arial"/>
      <family val="2"/>
      <charset val="162"/>
    </font>
    <font>
      <sz val="10"/>
      <color indexed="37"/>
      <name val="Arial"/>
      <family val="2"/>
      <charset val="162"/>
    </font>
    <font>
      <sz val="10"/>
      <color indexed="37"/>
      <name val="Arial Tur"/>
      <family val="2"/>
      <charset val="162"/>
    </font>
    <font>
      <b/>
      <sz val="10"/>
      <color indexed="32"/>
      <name val="Arial Tur"/>
      <family val="2"/>
      <charset val="162"/>
    </font>
    <font>
      <b/>
      <sz val="10"/>
      <color indexed="18"/>
      <name val="Arial"/>
      <family val="2"/>
      <charset val="162"/>
    </font>
    <font>
      <b/>
      <sz val="10"/>
      <color indexed="18"/>
      <name val="Arial Tur"/>
      <family val="2"/>
      <charset val="162"/>
    </font>
    <font>
      <sz val="10"/>
      <color indexed="10"/>
      <name val="Arial Tur"/>
      <family val="2"/>
      <charset val="162"/>
    </font>
    <font>
      <b/>
      <sz val="10"/>
      <color indexed="58"/>
      <name val="Arial"/>
      <family val="2"/>
      <charset val="162"/>
    </font>
    <font>
      <b/>
      <sz val="12"/>
      <color indexed="18"/>
      <name val="Arial Tur"/>
      <family val="2"/>
      <charset val="162"/>
    </font>
    <font>
      <b/>
      <sz val="11"/>
      <color indexed="9"/>
      <name val="Calibri"/>
      <family val="2"/>
      <charset val="162"/>
    </font>
    <font>
      <sz val="11"/>
      <color indexed="17"/>
      <name val="Calibri"/>
      <family val="2"/>
      <charset val="162"/>
    </font>
    <font>
      <sz val="11"/>
      <color indexed="20"/>
      <name val="Calibri"/>
      <family val="2"/>
      <charset val="162"/>
    </font>
    <font>
      <u/>
      <sz val="10"/>
      <color indexed="12"/>
      <name val="Times New Roman"/>
      <family val="1"/>
      <charset val="162"/>
    </font>
    <font>
      <sz val="12"/>
      <name val="Helv"/>
      <charset val="162"/>
    </font>
    <font>
      <sz val="11"/>
      <color indexed="60"/>
      <name val="Calibri"/>
      <family val="2"/>
    </font>
    <font>
      <sz val="10"/>
      <color indexed="8"/>
      <name val="Times New Roman"/>
      <family val="2"/>
      <charset val="162"/>
    </font>
    <font>
      <sz val="11"/>
      <color indexed="60"/>
      <name val="Calibri"/>
      <family val="2"/>
      <charset val="162"/>
    </font>
    <font>
      <b/>
      <sz val="11"/>
      <color indexed="63"/>
      <name val="Calibri"/>
      <family val="2"/>
    </font>
    <font>
      <sz val="18"/>
      <name val="Tms Rmn"/>
      <charset val="162"/>
    </font>
    <font>
      <b/>
      <sz val="11"/>
      <name val="Arial"/>
      <family val="2"/>
    </font>
    <font>
      <sz val="9"/>
      <name val="Arial"/>
      <family val="2"/>
    </font>
    <font>
      <sz val="12"/>
      <name val="Times New Roman"/>
      <family val="1"/>
    </font>
    <font>
      <sz val="10"/>
      <name val="Helv"/>
      <charset val="162"/>
    </font>
    <font>
      <b/>
      <sz val="10"/>
      <name val="Times New Roman"/>
      <family val="1"/>
      <charset val="162"/>
    </font>
    <font>
      <sz val="8"/>
      <color indexed="62"/>
      <name val="Arial"/>
      <family val="2"/>
    </font>
    <font>
      <b/>
      <sz val="8"/>
      <color indexed="8"/>
      <name val="Arial"/>
      <family val="2"/>
    </font>
    <font>
      <b/>
      <sz val="8"/>
      <name val="Arial"/>
      <family val="2"/>
    </font>
    <font>
      <sz val="8"/>
      <color indexed="8"/>
      <name val="Arial"/>
      <family val="2"/>
    </font>
    <font>
      <sz val="19"/>
      <name val="Arial"/>
      <family val="2"/>
    </font>
    <font>
      <sz val="8"/>
      <color indexed="14"/>
      <name val="Arial"/>
      <family val="2"/>
    </font>
    <font>
      <b/>
      <sz val="11"/>
      <color indexed="16"/>
      <name val="Arial"/>
      <family val="2"/>
      <charset val="162"/>
    </font>
    <font>
      <b/>
      <sz val="10"/>
      <color indexed="8"/>
      <name val="Arial"/>
      <family val="2"/>
      <charset val="162"/>
    </font>
    <font>
      <b/>
      <sz val="18"/>
      <color indexed="62"/>
      <name val="Cambria"/>
      <family val="2"/>
    </font>
    <font>
      <sz val="10"/>
      <name val="Times New Roman"/>
      <family val="1"/>
      <charset val="162"/>
    </font>
    <font>
      <sz val="10"/>
      <name val="MS Sans Serif"/>
      <family val="2"/>
      <charset val="162"/>
    </font>
    <font>
      <sz val="10"/>
      <color indexed="8"/>
      <name val="Times New Roman"/>
      <family val="1"/>
      <charset val="162"/>
    </font>
    <font>
      <i/>
      <sz val="11"/>
      <color indexed="23"/>
      <name val="Calibri"/>
      <family val="2"/>
    </font>
    <font>
      <b/>
      <sz val="18"/>
      <color indexed="56"/>
      <name val="Cambria"/>
      <family val="2"/>
    </font>
    <font>
      <b/>
      <sz val="15"/>
      <color indexed="56"/>
      <name val="Calibri"/>
      <family val="2"/>
    </font>
    <font>
      <b/>
      <sz val="13"/>
      <color indexed="56"/>
      <name val="Calibri"/>
      <family val="2"/>
    </font>
    <font>
      <sz val="8"/>
      <color indexed="10"/>
      <name val="Arial Narrow"/>
      <family val="2"/>
    </font>
    <font>
      <sz val="11"/>
      <color indexed="9"/>
      <name val="Calibri"/>
      <family val="2"/>
      <charset val="162"/>
    </font>
    <font>
      <sz val="11"/>
      <color indexed="14"/>
      <name val="Calibri"/>
      <family val="2"/>
    </font>
    <font>
      <sz val="11"/>
      <color theme="1"/>
      <name val="Calibri"/>
      <family val="2"/>
      <charset val="162"/>
      <scheme val="minor"/>
    </font>
    <font>
      <sz val="10"/>
      <color theme="1"/>
      <name val="Arial"/>
      <family val="2"/>
    </font>
    <font>
      <sz val="10"/>
      <color theme="0"/>
      <name val="Arial"/>
      <family val="2"/>
    </font>
    <font>
      <i/>
      <sz val="10"/>
      <color rgb="FF7F7F7F"/>
      <name val="Arial"/>
      <family val="2"/>
    </font>
    <font>
      <b/>
      <sz val="18"/>
      <color theme="3"/>
      <name val="Cambria"/>
      <family val="2"/>
      <scheme val="major"/>
    </font>
    <font>
      <sz val="10"/>
      <color rgb="FFFA7D00"/>
      <name val="Arial"/>
      <family val="2"/>
    </font>
    <font>
      <b/>
      <sz val="15"/>
      <color theme="3"/>
      <name val="Arial"/>
      <family val="2"/>
    </font>
    <font>
      <b/>
      <sz val="13"/>
      <color theme="3"/>
      <name val="Arial"/>
      <family val="2"/>
    </font>
    <font>
      <b/>
      <sz val="11"/>
      <color theme="3"/>
      <name val="Arial"/>
      <family val="2"/>
    </font>
    <font>
      <b/>
      <sz val="10"/>
      <color rgb="FF3F3F3F"/>
      <name val="Arial"/>
      <family val="2"/>
    </font>
    <font>
      <sz val="10"/>
      <color rgb="FF3F3F76"/>
      <name val="Arial"/>
      <family val="2"/>
    </font>
    <font>
      <sz val="10"/>
      <color theme="1"/>
      <name val="Times New Roman"/>
      <family val="2"/>
      <charset val="162"/>
    </font>
    <font>
      <sz val="11"/>
      <color theme="1"/>
      <name val="Calibri"/>
      <family val="2"/>
      <scheme val="minor"/>
    </font>
    <font>
      <b/>
      <sz val="10"/>
      <color theme="1"/>
      <name val="Arial"/>
      <family val="2"/>
    </font>
    <font>
      <sz val="10"/>
      <color rgb="FFFF0000"/>
      <name val="Arial"/>
      <family val="2"/>
    </font>
    <font>
      <b/>
      <sz val="11"/>
      <color theme="1"/>
      <name val="Calibri"/>
      <family val="2"/>
      <scheme val="minor"/>
    </font>
    <font>
      <sz val="11"/>
      <color theme="1"/>
      <name val="Times New Roman"/>
      <family val="1"/>
    </font>
    <font>
      <b/>
      <sz val="11"/>
      <color theme="1"/>
      <name val="Times New Roman"/>
      <family val="1"/>
      <charset val="162"/>
    </font>
    <font>
      <sz val="11"/>
      <color theme="1"/>
      <name val="Times New Roman"/>
      <family val="1"/>
      <charset val="162"/>
    </font>
    <font>
      <i/>
      <sz val="11"/>
      <color theme="1"/>
      <name val="Times New Roman"/>
      <family val="1"/>
      <charset val="162"/>
    </font>
    <font>
      <b/>
      <sz val="11"/>
      <color theme="1"/>
      <name val="Times New Roman"/>
      <family val="1"/>
    </font>
    <font>
      <b/>
      <i/>
      <sz val="11"/>
      <color theme="1"/>
      <name val="Times New Roman"/>
      <family val="1"/>
      <charset val="162"/>
    </font>
    <font>
      <b/>
      <sz val="11"/>
      <color theme="1"/>
      <name val="Calibri"/>
      <family val="2"/>
      <charset val="162"/>
      <scheme val="minor"/>
    </font>
    <font>
      <sz val="8"/>
      <color theme="1"/>
      <name val="Times New Roman"/>
      <family val="1"/>
      <charset val="162"/>
    </font>
    <font>
      <i/>
      <sz val="11"/>
      <color theme="1"/>
      <name val="Calibri"/>
      <family val="2"/>
      <charset val="162"/>
      <scheme val="minor"/>
    </font>
    <font>
      <i/>
      <sz val="11"/>
      <color theme="1"/>
      <name val="Times New Roman"/>
      <family val="1"/>
    </font>
    <font>
      <b/>
      <i/>
      <sz val="11"/>
      <color theme="1"/>
      <name val="Times New Roman"/>
      <family val="1"/>
    </font>
    <font>
      <b/>
      <sz val="11"/>
      <color rgb="FF000000"/>
      <name val="Times New Roman"/>
      <family val="1"/>
    </font>
    <font>
      <sz val="8"/>
      <color theme="1"/>
      <name val="Times New Roman"/>
      <family val="1"/>
    </font>
    <font>
      <i/>
      <sz val="11"/>
      <color rgb="FF000000"/>
      <name val="Times New Roman"/>
      <family val="1"/>
    </font>
    <font>
      <sz val="11"/>
      <color rgb="FF000000"/>
      <name val="Times New Roman"/>
      <family val="1"/>
    </font>
    <font>
      <sz val="6"/>
      <color theme="1"/>
      <name val="Times New Roman"/>
      <family val="1"/>
    </font>
  </fonts>
  <fills count="9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2"/>
        <bgColor indexed="64"/>
      </patternFill>
    </fill>
    <fill>
      <patternFill patternType="solid">
        <fgColor indexed="42"/>
        <bgColor indexed="64"/>
      </patternFill>
    </fill>
    <fill>
      <patternFill patternType="solid">
        <fgColor indexed="65"/>
        <bgColor indexed="64"/>
      </patternFill>
    </fill>
    <fill>
      <patternFill patternType="gray0625">
        <fgColor indexed="10"/>
      </patternFill>
    </fill>
    <fill>
      <patternFill patternType="solid">
        <fgColor indexed="62"/>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48"/>
        <bgColor indexed="48"/>
      </patternFill>
    </fill>
    <fill>
      <patternFill patternType="solid">
        <fgColor indexed="10"/>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25"/>
        <bgColor indexed="25"/>
      </patternFill>
    </fill>
    <fill>
      <patternFill patternType="solid">
        <fgColor indexed="57"/>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55"/>
        <bgColor indexed="55"/>
      </patternFill>
    </fill>
    <fill>
      <patternFill patternType="solid">
        <fgColor indexed="18"/>
        <bgColor indexed="18"/>
      </patternFill>
    </fill>
    <fill>
      <patternFill patternType="solid">
        <fgColor indexed="41"/>
        <bgColor indexed="41"/>
      </patternFill>
    </fill>
    <fill>
      <patternFill patternType="solid">
        <fgColor indexed="54"/>
        <bgColor indexed="54"/>
      </patternFill>
    </fill>
    <fill>
      <patternFill patternType="solid">
        <fgColor indexed="53"/>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lightGray">
        <fgColor indexed="22"/>
        <bgColor indexed="22"/>
      </patternFill>
    </fill>
    <fill>
      <patternFill patternType="solid">
        <fgColor indexed="22"/>
      </patternFill>
    </fill>
    <fill>
      <patternFill patternType="solid">
        <fgColor indexed="35"/>
        <bgColor indexed="35"/>
      </patternFill>
    </fill>
    <fill>
      <patternFill patternType="solid">
        <fgColor indexed="55"/>
      </patternFill>
    </fill>
    <fill>
      <patternFill patternType="solid">
        <fgColor indexed="41"/>
        <bgColor indexed="64"/>
      </patternFill>
    </fill>
    <fill>
      <patternFill patternType="solid">
        <fgColor indexed="26"/>
      </patternFill>
    </fill>
    <fill>
      <patternFill patternType="solid">
        <fgColor indexed="47"/>
        <bgColor indexed="64"/>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
      <patternFill patternType="lightGray"/>
    </fill>
    <fill>
      <patternFill patternType="solid">
        <fgColor indexed="26"/>
        <bgColor indexed="64"/>
      </patternFill>
    </fill>
    <fill>
      <patternFill patternType="solid">
        <fgColor indexed="43"/>
        <bgColor indexed="64"/>
      </patternFill>
    </fill>
    <fill>
      <patternFill patternType="gray0625"/>
    </fill>
    <fill>
      <patternFill patternType="gray0625">
        <bgColor indexed="9"/>
      </patternFill>
    </fill>
    <fill>
      <patternFill patternType="solid">
        <fgColor indexed="15"/>
        <bgColor indexed="64"/>
      </patternFill>
    </fill>
    <fill>
      <patternFill patternType="solid">
        <fgColor indexed="43"/>
      </patternFill>
    </fill>
    <fill>
      <patternFill patternType="solid">
        <fgColor indexed="12"/>
      </patternFill>
    </fill>
    <fill>
      <patternFill patternType="solid">
        <fgColor indexed="50"/>
      </patternFill>
    </fill>
    <fill>
      <patternFill patternType="lightUp">
        <fgColor indexed="48"/>
        <bgColor indexed="41"/>
      </patternFill>
    </fill>
    <fill>
      <patternFill patternType="solid">
        <fgColor indexed="54"/>
      </patternFill>
    </fill>
    <fill>
      <patternFill patternType="solid">
        <fgColor indexed="40"/>
      </patternFill>
    </fill>
    <fill>
      <patternFill patternType="solid">
        <fgColor indexed="41"/>
      </patternFill>
    </fill>
    <fill>
      <patternFill patternType="solid">
        <fgColor indexed="54"/>
        <bgColor indexed="64"/>
      </patternFill>
    </fill>
    <fill>
      <patternFill patternType="solid">
        <fgColor indexed="23"/>
      </patternFill>
    </fill>
    <fill>
      <patternFill patternType="solid">
        <fgColor indexed="9"/>
      </patternFill>
    </fill>
    <fill>
      <patternFill patternType="solid">
        <fgColor indexed="9"/>
        <bgColor indexed="64"/>
      </patternFill>
    </fill>
    <fill>
      <patternFill patternType="solid">
        <fgColor indexed="15"/>
      </patternFill>
    </fill>
    <fill>
      <patternFill patternType="solid">
        <fgColor indexed="20"/>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rgb="FFF2F2F2"/>
      </patternFill>
    </fill>
    <fill>
      <patternFill patternType="solid">
        <fgColor rgb="FFFFCC99"/>
      </patternFill>
    </fill>
    <fill>
      <patternFill patternType="solid">
        <fgColor rgb="FFFFFFCC"/>
      </patternFill>
    </fill>
    <fill>
      <patternFill patternType="solid">
        <fgColor theme="0"/>
        <bgColor indexed="64"/>
      </patternFill>
    </fill>
  </fills>
  <borders count="54">
    <border>
      <left/>
      <right/>
      <top/>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medium">
        <color indexed="64"/>
      </left>
      <right style="medium">
        <color indexed="64"/>
      </right>
      <top style="medium">
        <color indexed="64"/>
      </top>
      <bottom style="medium">
        <color indexed="64"/>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hair">
        <color indexed="52"/>
      </left>
      <right style="hair">
        <color indexed="52"/>
      </right>
      <top style="hair">
        <color indexed="52"/>
      </top>
      <bottom style="hair">
        <color indexed="52"/>
      </bottom>
      <diagonal/>
    </border>
    <border>
      <left/>
      <right/>
      <top style="thin">
        <color indexed="64"/>
      </top>
      <bottom style="double">
        <color indexed="64"/>
      </bottom>
      <diagonal/>
    </border>
    <border>
      <left/>
      <right/>
      <top/>
      <bottom style="thick">
        <color indexed="64"/>
      </bottom>
      <diagonal/>
    </border>
    <border>
      <left/>
      <right/>
      <top style="medium">
        <color indexed="64"/>
      </top>
      <bottom style="medium">
        <color indexed="64"/>
      </bottom>
      <diagonal/>
    </border>
    <border>
      <left/>
      <right/>
      <top/>
      <bottom style="thick">
        <color indexed="48"/>
      </bottom>
      <diagonal/>
    </border>
    <border>
      <left/>
      <right/>
      <top/>
      <bottom style="thick">
        <color indexed="58"/>
      </bottom>
      <diagonal/>
    </border>
    <border>
      <left/>
      <right/>
      <top/>
      <bottom style="medium">
        <color indexed="58"/>
      </bottom>
      <diagonal/>
    </border>
    <border>
      <left style="thin">
        <color indexed="64"/>
      </left>
      <right style="thin">
        <color indexed="64"/>
      </right>
      <top/>
      <bottom/>
      <diagonal/>
    </border>
    <border>
      <left style="hair">
        <color indexed="48"/>
      </left>
      <right style="hair">
        <color indexed="48"/>
      </right>
      <top style="hair">
        <color indexed="48"/>
      </top>
      <bottom style="hair">
        <color indexed="48"/>
      </bottom>
      <diagonal/>
    </border>
    <border>
      <left/>
      <right/>
      <top/>
      <bottom style="double">
        <color indexed="17"/>
      </bottom>
      <diagonal/>
    </border>
    <border>
      <left style="thin">
        <color indexed="64"/>
      </left>
      <right/>
      <top/>
      <bottom/>
      <diagonal/>
    </border>
    <border>
      <left/>
      <right/>
      <top style="thick">
        <color indexed="64"/>
      </top>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style="thin">
        <color indexed="22"/>
      </left>
      <right style="thin">
        <color indexed="8"/>
      </right>
      <top style="thin">
        <color indexed="22"/>
      </top>
      <bottom style="thin">
        <color indexed="22"/>
      </bottom>
      <diagonal/>
    </border>
    <border>
      <left style="thin">
        <color indexed="23"/>
      </left>
      <right style="thin">
        <color indexed="8"/>
      </right>
      <top style="thin">
        <color indexed="23"/>
      </top>
      <bottom style="thin">
        <color indexed="23"/>
      </bottom>
      <diagonal/>
    </border>
    <border>
      <left/>
      <right/>
      <top style="thin">
        <color indexed="48"/>
      </top>
      <bottom style="double">
        <color indexed="48"/>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double">
        <color rgb="FFFF800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double">
        <color indexed="64"/>
      </top>
      <bottom style="medium">
        <color indexed="64"/>
      </bottom>
      <diagonal/>
    </border>
    <border>
      <left/>
      <right/>
      <top style="medium">
        <color indexed="64"/>
      </top>
      <bottom style="double">
        <color indexed="64"/>
      </bottom>
      <diagonal/>
    </border>
    <border>
      <left/>
      <right/>
      <top/>
      <bottom style="double">
        <color indexed="64"/>
      </bottom>
      <diagonal/>
    </border>
  </borders>
  <cellStyleXfs count="505">
    <xf numFmtId="0" fontId="0" fillId="0" borderId="0"/>
    <xf numFmtId="0" fontId="1" fillId="0" borderId="0"/>
    <xf numFmtId="0" fontId="1" fillId="0" borderId="0">
      <alignment vertical="top"/>
    </xf>
    <xf numFmtId="0" fontId="96" fillId="73" borderId="0" applyNumberFormat="0" applyBorder="0" applyAlignment="0" applyProtection="0"/>
    <xf numFmtId="0" fontId="2" fillId="2" borderId="0" applyNumberFormat="0" applyBorder="0" applyAlignment="0" applyProtection="0"/>
    <xf numFmtId="0" fontId="96" fillId="74" borderId="0" applyNumberFormat="0" applyBorder="0" applyAlignment="0" applyProtection="0"/>
    <xf numFmtId="0" fontId="2" fillId="3" borderId="0" applyNumberFormat="0" applyBorder="0" applyAlignment="0" applyProtection="0"/>
    <xf numFmtId="0" fontId="96" fillId="75" borderId="0" applyNumberFormat="0" applyBorder="0" applyAlignment="0" applyProtection="0"/>
    <xf numFmtId="0" fontId="2" fillId="4" borderId="0" applyNumberFormat="0" applyBorder="0" applyAlignment="0" applyProtection="0"/>
    <xf numFmtId="0" fontId="96" fillId="76" borderId="0" applyNumberFormat="0" applyBorder="0" applyAlignment="0" applyProtection="0"/>
    <xf numFmtId="0" fontId="2" fillId="5" borderId="0" applyNumberFormat="0" applyBorder="0" applyAlignment="0" applyProtection="0"/>
    <xf numFmtId="0" fontId="96" fillId="77" borderId="0" applyNumberFormat="0" applyBorder="0" applyAlignment="0" applyProtection="0"/>
    <xf numFmtId="0" fontId="2" fillId="6" borderId="0" applyNumberFormat="0" applyBorder="0" applyAlignment="0" applyProtection="0"/>
    <xf numFmtId="0" fontId="96" fillId="78" borderId="0" applyNumberFormat="0" applyBorder="0" applyAlignment="0" applyProtection="0"/>
    <xf numFmtId="0" fontId="2" fillId="7" borderId="0" applyNumberFormat="0" applyBorder="0" applyAlignment="0" applyProtection="0"/>
    <xf numFmtId="0" fontId="96" fillId="79" borderId="0" applyNumberFormat="0" applyBorder="0" applyAlignment="0" applyProtection="0"/>
    <xf numFmtId="0" fontId="2" fillId="8" borderId="0" applyNumberFormat="0" applyBorder="0" applyAlignment="0" applyProtection="0"/>
    <xf numFmtId="0" fontId="96" fillId="80" borderId="0" applyNumberFormat="0" applyBorder="0" applyAlignment="0" applyProtection="0"/>
    <xf numFmtId="0" fontId="2" fillId="9" borderId="0" applyNumberFormat="0" applyBorder="0" applyAlignment="0" applyProtection="0"/>
    <xf numFmtId="0" fontId="96" fillId="81" borderId="0" applyNumberFormat="0" applyBorder="0" applyAlignment="0" applyProtection="0"/>
    <xf numFmtId="0" fontId="2" fillId="10" borderId="0" applyNumberFormat="0" applyBorder="0" applyAlignment="0" applyProtection="0"/>
    <xf numFmtId="0" fontId="96" fillId="82" borderId="0" applyNumberFormat="0" applyBorder="0" applyAlignment="0" applyProtection="0"/>
    <xf numFmtId="0" fontId="2" fillId="5" borderId="0" applyNumberFormat="0" applyBorder="0" applyAlignment="0" applyProtection="0"/>
    <xf numFmtId="0" fontId="96" fillId="83" borderId="0" applyNumberFormat="0" applyBorder="0" applyAlignment="0" applyProtection="0"/>
    <xf numFmtId="0" fontId="2" fillId="8" borderId="0" applyNumberFormat="0" applyBorder="0" applyAlignment="0" applyProtection="0"/>
    <xf numFmtId="0" fontId="96" fillId="84" borderId="0" applyNumberFormat="0" applyBorder="0" applyAlignment="0" applyProtection="0"/>
    <xf numFmtId="0" fontId="2" fillId="11" borderId="0" applyNumberFormat="0" applyBorder="0" applyAlignment="0" applyProtection="0"/>
    <xf numFmtId="0" fontId="97" fillId="85" borderId="0" applyNumberFormat="0" applyBorder="0" applyAlignment="0" applyProtection="0"/>
    <xf numFmtId="0" fontId="97" fillId="86" borderId="0" applyNumberFormat="0" applyBorder="0" applyAlignment="0" applyProtection="0"/>
    <xf numFmtId="0" fontId="97" fillId="87" borderId="0" applyNumberFormat="0" applyBorder="0" applyAlignment="0" applyProtection="0"/>
    <xf numFmtId="0" fontId="97" fillId="88" borderId="0" applyNumberFormat="0" applyBorder="0" applyAlignment="0" applyProtection="0"/>
    <xf numFmtId="0" fontId="97" fillId="89" borderId="0" applyNumberFormat="0" applyBorder="0" applyAlignment="0" applyProtection="0"/>
    <xf numFmtId="0" fontId="97" fillId="90" borderId="0" applyNumberFormat="0" applyBorder="0" applyAlignment="0" applyProtection="0"/>
    <xf numFmtId="0" fontId="1" fillId="16" borderId="0"/>
    <xf numFmtId="9" fontId="3" fillId="17" borderId="0"/>
    <xf numFmtId="0" fontId="3" fillId="0" borderId="0"/>
    <xf numFmtId="0" fontId="4" fillId="2" borderId="0" applyNumberFormat="0" applyBorder="0" applyAlignment="0" applyProtection="0"/>
    <xf numFmtId="0" fontId="4" fillId="3" borderId="0" applyNumberFormat="0" applyBorder="0" applyAlignment="0" applyProtection="0"/>
    <xf numFmtId="0" fontId="4" fillId="4" borderId="0" applyNumberFormat="0" applyBorder="0" applyAlignment="0" applyProtection="0"/>
    <xf numFmtId="0" fontId="4" fillId="5" borderId="0" applyNumberFormat="0" applyBorder="0" applyAlignment="0" applyProtection="0"/>
    <xf numFmtId="0" fontId="4" fillId="6" borderId="0" applyNumberFormat="0" applyBorder="0" applyAlignment="0" applyProtection="0"/>
    <xf numFmtId="0" fontId="4" fillId="7" borderId="0" applyNumberFormat="0" applyBorder="0" applyAlignment="0" applyProtection="0"/>
    <xf numFmtId="0" fontId="4" fillId="2" borderId="0" applyNumberFormat="0" applyBorder="0" applyAlignment="0" applyProtection="0"/>
    <xf numFmtId="0" fontId="4" fillId="3" borderId="0" applyNumberFormat="0" applyBorder="0" applyAlignment="0" applyProtection="0"/>
    <xf numFmtId="0" fontId="4" fillId="4" borderId="0" applyNumberFormat="0" applyBorder="0" applyAlignment="0" applyProtection="0"/>
    <xf numFmtId="0" fontId="4" fillId="5" borderId="0" applyNumberFormat="0" applyBorder="0" applyAlignment="0" applyProtection="0"/>
    <xf numFmtId="0" fontId="4" fillId="6" borderId="0" applyNumberFormat="0" applyBorder="0" applyAlignment="0" applyProtection="0"/>
    <xf numFmtId="0" fontId="4" fillId="7" borderId="0" applyNumberFormat="0" applyBorder="0" applyAlignment="0" applyProtection="0"/>
    <xf numFmtId="0" fontId="4" fillId="8" borderId="0" applyNumberFormat="0" applyBorder="0" applyAlignment="0" applyProtection="0"/>
    <xf numFmtId="0" fontId="4" fillId="9" borderId="0" applyNumberFormat="0" applyBorder="0" applyAlignment="0" applyProtection="0"/>
    <xf numFmtId="0" fontId="4" fillId="10" borderId="0" applyNumberFormat="0" applyBorder="0" applyAlignment="0" applyProtection="0"/>
    <xf numFmtId="0" fontId="4" fillId="5"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8" borderId="0" applyNumberFormat="0" applyBorder="0" applyAlignment="0" applyProtection="0"/>
    <xf numFmtId="0" fontId="4" fillId="9" borderId="0" applyNumberFormat="0" applyBorder="0" applyAlignment="0" applyProtection="0"/>
    <xf numFmtId="0" fontId="4" fillId="10" borderId="0" applyNumberFormat="0" applyBorder="0" applyAlignment="0" applyProtection="0"/>
    <xf numFmtId="0" fontId="4" fillId="5"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6" fillId="0" borderId="1">
      <alignment horizontal="center"/>
    </xf>
    <xf numFmtId="0" fontId="7" fillId="0" borderId="0"/>
    <xf numFmtId="0" fontId="7" fillId="0" borderId="2" applyFill="0">
      <alignment horizontal="center"/>
      <protection locked="0"/>
    </xf>
    <xf numFmtId="0" fontId="6" fillId="0" borderId="0" applyFill="0">
      <alignment horizontal="center"/>
      <protection locked="0"/>
    </xf>
    <xf numFmtId="0" fontId="6" fillId="18" borderId="0"/>
    <xf numFmtId="0" fontId="6" fillId="0" borderId="0">
      <protection locked="0"/>
    </xf>
    <xf numFmtId="0" fontId="6" fillId="0" borderId="0"/>
    <xf numFmtId="171" fontId="6" fillId="0" borderId="0"/>
    <xf numFmtId="172" fontId="6" fillId="0" borderId="0"/>
    <xf numFmtId="0" fontId="7" fillId="19" borderId="0">
      <alignment horizontal="right"/>
    </xf>
    <xf numFmtId="0" fontId="6" fillId="0" borderId="0"/>
    <xf numFmtId="173" fontId="3" fillId="0" borderId="0" applyFont="0" applyFill="0" applyBorder="0" applyAlignment="0" applyProtection="0"/>
    <xf numFmtId="174" fontId="8" fillId="0" borderId="0" applyFont="0" applyFill="0" applyBorder="0" applyAlignment="0" applyProtection="0"/>
    <xf numFmtId="0" fontId="4" fillId="21" borderId="0" applyNumberFormat="0" applyBorder="0" applyAlignment="0" applyProtection="0"/>
    <xf numFmtId="0" fontId="4" fillId="22" borderId="0" applyNumberFormat="0" applyBorder="0" applyAlignment="0" applyProtection="0"/>
    <xf numFmtId="0" fontId="5" fillId="23" borderId="0" applyNumberFormat="0" applyBorder="0" applyAlignment="0" applyProtection="0"/>
    <xf numFmtId="0" fontId="5" fillId="24" borderId="0" applyNumberFormat="0" applyBorder="0" applyAlignment="0" applyProtection="0"/>
    <xf numFmtId="0" fontId="4" fillId="26" borderId="0" applyNumberFormat="0" applyBorder="0" applyAlignment="0" applyProtection="0"/>
    <xf numFmtId="0" fontId="4" fillId="27"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4" fillId="31" borderId="0" applyNumberFormat="0" applyBorder="0" applyAlignment="0" applyProtection="0"/>
    <xf numFmtId="0" fontId="4" fillId="32"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4" fillId="26" borderId="0" applyNumberFormat="0" applyBorder="0" applyAlignment="0" applyProtection="0"/>
    <xf numFmtId="0" fontId="4" fillId="35" borderId="0" applyNumberFormat="0" applyBorder="0" applyAlignment="0" applyProtection="0"/>
    <xf numFmtId="0" fontId="5" fillId="27" borderId="0" applyNumberFormat="0" applyBorder="0" applyAlignment="0" applyProtection="0"/>
    <xf numFmtId="0" fontId="5" fillId="36"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4" fillId="40" borderId="0" applyNumberFormat="0" applyBorder="0" applyAlignment="0" applyProtection="0"/>
    <xf numFmtId="0" fontId="4" fillId="41" borderId="0" applyNumberFormat="0" applyBorder="0" applyAlignment="0" applyProtection="0"/>
    <xf numFmtId="0" fontId="5" fillId="42" borderId="0" applyNumberFormat="0" applyBorder="0" applyAlignment="0" applyProtection="0"/>
    <xf numFmtId="0" fontId="5" fillId="43" borderId="0" applyNumberFormat="0" applyBorder="0" applyAlignment="0" applyProtection="0"/>
    <xf numFmtId="0" fontId="9" fillId="0" borderId="0"/>
    <xf numFmtId="0" fontId="98" fillId="0" borderId="0" applyNumberFormat="0" applyFill="0" applyBorder="0" applyAlignment="0" applyProtection="0"/>
    <xf numFmtId="0" fontId="10" fillId="0" borderId="0"/>
    <xf numFmtId="0" fontId="99" fillId="0" borderId="0" applyNumberFormat="0" applyFill="0" applyBorder="0" applyAlignment="0" applyProtection="0"/>
    <xf numFmtId="0" fontId="11" fillId="0" borderId="0" applyFont="0" applyBorder="0" applyAlignment="0">
      <alignment horizontal="centerContinuous"/>
    </xf>
    <xf numFmtId="0" fontId="12" fillId="0" borderId="0" applyNumberFormat="0" applyFill="0" applyBorder="0" applyAlignment="0" applyProtection="0"/>
    <xf numFmtId="0" fontId="13" fillId="0" borderId="0"/>
    <xf numFmtId="0" fontId="14" fillId="40" borderId="0" applyNumberFormat="0" applyBorder="0" applyAlignment="0" applyProtection="0"/>
    <xf numFmtId="0" fontId="100" fillId="0" borderId="43" applyNumberFormat="0" applyFill="0" applyAlignment="0" applyProtection="0"/>
    <xf numFmtId="0" fontId="15" fillId="1" borderId="0">
      <alignment horizontal="centerContinuous" vertical="center"/>
    </xf>
    <xf numFmtId="0" fontId="101" fillId="0" borderId="44" applyNumberFormat="0" applyFill="0" applyAlignment="0" applyProtection="0"/>
    <xf numFmtId="0" fontId="102" fillId="0" borderId="45" applyNumberFormat="0" applyFill="0" applyAlignment="0" applyProtection="0"/>
    <xf numFmtId="0" fontId="103" fillId="0" borderId="46" applyNumberFormat="0" applyFill="0" applyAlignment="0" applyProtection="0"/>
    <xf numFmtId="0" fontId="103" fillId="0" borderId="0" applyNumberFormat="0" applyFill="0" applyBorder="0" applyAlignment="0" applyProtection="0"/>
    <xf numFmtId="175" fontId="16" fillId="44" borderId="7">
      <alignment horizontal="left" vertical="center"/>
    </xf>
    <xf numFmtId="0" fontId="17" fillId="0" borderId="0"/>
    <xf numFmtId="0" fontId="18" fillId="0" borderId="0"/>
    <xf numFmtId="166" fontId="19" fillId="0" borderId="8" applyAlignment="0" applyProtection="0"/>
    <xf numFmtId="0" fontId="20" fillId="4" borderId="0" applyNumberFormat="0" applyBorder="0" applyAlignment="0" applyProtection="0"/>
    <xf numFmtId="176" fontId="3" fillId="0" borderId="0" applyFill="0" applyBorder="0" applyAlignment="0"/>
    <xf numFmtId="177" fontId="3" fillId="0" borderId="0" applyFill="0" applyBorder="0" applyAlignment="0"/>
    <xf numFmtId="178" fontId="3" fillId="0" borderId="0" applyFill="0" applyBorder="0" applyAlignment="0"/>
    <xf numFmtId="179" fontId="3" fillId="0" borderId="0" applyFill="0" applyBorder="0" applyAlignment="0"/>
    <xf numFmtId="180" fontId="3" fillId="0" borderId="0" applyFill="0" applyBorder="0" applyAlignment="0"/>
    <xf numFmtId="176" fontId="3" fillId="0" borderId="0" applyFill="0" applyBorder="0" applyAlignment="0"/>
    <xf numFmtId="181" fontId="3" fillId="0" borderId="0" applyFill="0" applyBorder="0" applyAlignment="0"/>
    <xf numFmtId="177" fontId="3" fillId="0" borderId="0" applyFill="0" applyBorder="0" applyAlignment="0"/>
    <xf numFmtId="0" fontId="21" fillId="45" borderId="9" applyNumberFormat="0" applyAlignment="0" applyProtection="0"/>
    <xf numFmtId="0" fontId="22" fillId="46" borderId="10" applyNumberFormat="0" applyAlignment="0" applyProtection="0"/>
    <xf numFmtId="0" fontId="21" fillId="45" borderId="9" applyNumberFormat="0" applyAlignment="0" applyProtection="0"/>
    <xf numFmtId="0" fontId="23" fillId="47" borderId="11" applyNumberFormat="0" applyAlignment="0" applyProtection="0"/>
    <xf numFmtId="0" fontId="24" fillId="0" borderId="3" applyNumberFormat="0" applyFill="0" applyAlignment="0" applyProtection="0"/>
    <xf numFmtId="0" fontId="24" fillId="0" borderId="3" applyNumberFormat="0" applyFill="0" applyAlignment="0" applyProtection="0"/>
    <xf numFmtId="0" fontId="23" fillId="36" borderId="11" applyNumberFormat="0" applyAlignment="0" applyProtection="0"/>
    <xf numFmtId="0" fontId="104" fillId="91" borderId="48" applyNumberFormat="0" applyAlignment="0" applyProtection="0"/>
    <xf numFmtId="0" fontId="25" fillId="48" borderId="0" applyNumberFormat="0">
      <alignment horizontal="center" vertical="top" wrapText="1"/>
    </xf>
    <xf numFmtId="0" fontId="26" fillId="0" borderId="13">
      <alignment horizontal="center"/>
    </xf>
    <xf numFmtId="182" fontId="27" fillId="0" borderId="0"/>
    <xf numFmtId="182" fontId="27" fillId="0" borderId="0"/>
    <xf numFmtId="182" fontId="27" fillId="0" borderId="0"/>
    <xf numFmtId="182" fontId="27" fillId="0" borderId="0"/>
    <xf numFmtId="182" fontId="27" fillId="0" borderId="0"/>
    <xf numFmtId="182" fontId="27" fillId="0" borderId="0"/>
    <xf numFmtId="182" fontId="27" fillId="0" borderId="0"/>
    <xf numFmtId="182" fontId="27" fillId="0" borderId="0"/>
    <xf numFmtId="176" fontId="3" fillId="0" borderId="0" applyFont="0" applyFill="0" applyBorder="0" applyAlignment="0" applyProtection="0"/>
    <xf numFmtId="170" fontId="95" fillId="0" borderId="0" applyFont="0" applyFill="0" applyBorder="0" applyAlignment="0" applyProtection="0"/>
    <xf numFmtId="183" fontId="3" fillId="0" borderId="0" applyFont="0" applyFill="0" applyBorder="0" applyAlignment="0" applyProtection="0"/>
    <xf numFmtId="170" fontId="2" fillId="0" borderId="0" applyFont="0" applyFill="0" applyBorder="0" applyAlignment="0" applyProtection="0"/>
    <xf numFmtId="0" fontId="3" fillId="0" borderId="0" applyFont="0" applyFill="0" applyBorder="0" applyAlignment="0" applyProtection="0"/>
    <xf numFmtId="170" fontId="96" fillId="0" borderId="0" applyFont="0" applyFill="0" applyBorder="0" applyAlignment="0" applyProtection="0"/>
    <xf numFmtId="170" fontId="2" fillId="0" borderId="0" applyFont="0" applyFill="0" applyBorder="0" applyAlignment="0" applyProtection="0"/>
    <xf numFmtId="0" fontId="8" fillId="0" borderId="0"/>
    <xf numFmtId="0" fontId="3" fillId="49" borderId="14" applyNumberFormat="0" applyFont="0" applyAlignment="0" applyProtection="0"/>
    <xf numFmtId="0" fontId="28" fillId="0" borderId="0" applyNumberFormat="0" applyFill="0" applyBorder="0" applyAlignment="0" applyProtection="0"/>
    <xf numFmtId="164" fontId="9" fillId="50" borderId="15" applyFont="0"/>
    <xf numFmtId="184" fontId="29" fillId="0" borderId="0" applyFill="0" applyBorder="0" applyProtection="0"/>
    <xf numFmtId="184" fontId="29" fillId="0" borderId="8" applyFill="0" applyProtection="0"/>
    <xf numFmtId="184" fontId="29" fillId="0" borderId="16" applyFill="0" applyProtection="0"/>
    <xf numFmtId="185" fontId="30" fillId="0" borderId="0" applyFill="0" applyBorder="0" applyProtection="0"/>
    <xf numFmtId="177" fontId="3" fillId="0" borderId="0" applyFont="0" applyFill="0" applyBorder="0" applyAlignment="0" applyProtection="0"/>
    <xf numFmtId="14" fontId="31" fillId="0" borderId="0" applyFill="0" applyBorder="0" applyAlignment="0"/>
    <xf numFmtId="186" fontId="29" fillId="0" borderId="0" applyFill="0" applyBorder="0" applyProtection="0"/>
    <xf numFmtId="186" fontId="29" fillId="0" borderId="8" applyFill="0" applyProtection="0"/>
    <xf numFmtId="186" fontId="29" fillId="0" borderId="16" applyFill="0" applyProtection="0"/>
    <xf numFmtId="187" fontId="30" fillId="0" borderId="0" applyFill="0" applyBorder="0" applyProtection="0"/>
    <xf numFmtId="165" fontId="3" fillId="0" borderId="0" applyFont="0" applyFill="0" applyBorder="0" applyAlignment="0" applyProtection="0"/>
    <xf numFmtId="164" fontId="3" fillId="0" borderId="0" applyFont="0" applyFill="0" applyBorder="0" applyAlignment="0" applyProtection="0"/>
    <xf numFmtId="164" fontId="32" fillId="0" borderId="0"/>
    <xf numFmtId="0" fontId="33" fillId="51" borderId="0" applyNumberFormat="0" applyBorder="0" applyAlignment="0" applyProtection="0"/>
    <xf numFmtId="0" fontId="33" fillId="52" borderId="0" applyNumberFormat="0" applyBorder="0" applyAlignment="0" applyProtection="0"/>
    <xf numFmtId="0" fontId="33" fillId="53" borderId="0" applyNumberFormat="0" applyBorder="0" applyAlignment="0" applyProtection="0"/>
    <xf numFmtId="0" fontId="34" fillId="0" borderId="0" applyNumberFormat="0" applyFill="0" applyBorder="0" applyAlignment="0" applyProtection="0"/>
    <xf numFmtId="0" fontId="5" fillId="20" borderId="0" applyNumberFormat="0" applyBorder="0" applyAlignment="0" applyProtection="0"/>
    <xf numFmtId="0" fontId="5" fillId="25" borderId="0" applyNumberFormat="0" applyBorder="0" applyAlignment="0" applyProtection="0"/>
    <xf numFmtId="0" fontId="5" fillId="3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39" borderId="0" applyNumberFormat="0" applyBorder="0" applyAlignment="0" applyProtection="0"/>
    <xf numFmtId="176" fontId="3" fillId="0" borderId="0" applyFill="0" applyBorder="0" applyAlignment="0"/>
    <xf numFmtId="177" fontId="3" fillId="0" borderId="0" applyFill="0" applyBorder="0" applyAlignment="0"/>
    <xf numFmtId="176" fontId="3" fillId="0" borderId="0" applyFill="0" applyBorder="0" applyAlignment="0"/>
    <xf numFmtId="181" fontId="3" fillId="0" borderId="0" applyFill="0" applyBorder="0" applyAlignment="0"/>
    <xf numFmtId="177" fontId="3" fillId="0" borderId="0" applyFill="0" applyBorder="0" applyAlignment="0"/>
    <xf numFmtId="0" fontId="35" fillId="7" borderId="9" applyNumberFormat="0" applyAlignment="0" applyProtection="0"/>
    <xf numFmtId="0" fontId="35" fillId="7" borderId="9" applyNumberFormat="0" applyAlignment="0" applyProtection="0"/>
    <xf numFmtId="188" fontId="10" fillId="0" borderId="0" applyFont="0" applyFill="0" applyBorder="0" applyAlignment="0" applyProtection="0"/>
    <xf numFmtId="3" fontId="13" fillId="0" borderId="0">
      <alignment horizontal="right"/>
    </xf>
    <xf numFmtId="0" fontId="105" fillId="92" borderId="47" applyNumberFormat="0" applyAlignment="0" applyProtection="0"/>
    <xf numFmtId="0" fontId="4" fillId="32" borderId="0" applyNumberFormat="0" applyBorder="0" applyAlignment="0" applyProtection="0"/>
    <xf numFmtId="38" fontId="36" fillId="16" borderId="0" applyNumberFormat="0" applyBorder="0" applyAlignment="0" applyProtection="0"/>
    <xf numFmtId="0" fontId="37" fillId="0" borderId="17">
      <alignment vertical="center"/>
    </xf>
    <xf numFmtId="0" fontId="38" fillId="54" borderId="0">
      <alignment horizontal="center"/>
    </xf>
    <xf numFmtId="0" fontId="39" fillId="0" borderId="18" applyNumberFormat="0" applyAlignment="0" applyProtection="0">
      <alignment horizontal="left" vertical="center"/>
    </xf>
    <xf numFmtId="0" fontId="40" fillId="1" borderId="0"/>
    <xf numFmtId="0" fontId="41" fillId="0" borderId="19" applyNumberFormat="0" applyFill="0" applyAlignment="0" applyProtection="0"/>
    <xf numFmtId="0" fontId="42" fillId="0" borderId="20" applyNumberFormat="0" applyFill="0" applyAlignment="0" applyProtection="0"/>
    <xf numFmtId="0" fontId="43" fillId="0" borderId="21" applyNumberFormat="0" applyFill="0" applyAlignment="0" applyProtection="0"/>
    <xf numFmtId="0" fontId="43" fillId="0" borderId="0" applyNumberFormat="0" applyFill="0" applyBorder="0" applyAlignment="0" applyProtection="0"/>
    <xf numFmtId="0" fontId="44" fillId="45" borderId="9" applyNumberFormat="0" applyAlignment="0" applyProtection="0"/>
    <xf numFmtId="0" fontId="45" fillId="0" borderId="0" applyNumberFormat="0" applyFill="0" applyBorder="0" applyAlignment="0" applyProtection="0">
      <alignment vertical="top"/>
      <protection locked="0"/>
    </xf>
    <xf numFmtId="0" fontId="8" fillId="0" borderId="0"/>
    <xf numFmtId="0" fontId="46" fillId="3" borderId="0" applyNumberFormat="0" applyBorder="0" applyAlignment="0" applyProtection="0"/>
    <xf numFmtId="189" fontId="47" fillId="0" borderId="22" applyFont="0" applyFill="0" applyBorder="0" applyProtection="0">
      <alignment horizontal="right"/>
    </xf>
    <xf numFmtId="165" fontId="48" fillId="0" borderId="0">
      <protection locked="0"/>
    </xf>
    <xf numFmtId="9" fontId="3" fillId="0" borderId="0">
      <protection locked="0"/>
    </xf>
    <xf numFmtId="10" fontId="36" fillId="55" borderId="1" applyNumberFormat="0" applyBorder="0" applyAlignment="0" applyProtection="0"/>
    <xf numFmtId="0" fontId="49" fillId="41" borderId="10" applyNumberFormat="0" applyAlignment="0" applyProtection="0"/>
    <xf numFmtId="165" fontId="50" fillId="0" borderId="0">
      <protection locked="0"/>
    </xf>
    <xf numFmtId="165" fontId="51" fillId="0" borderId="0"/>
    <xf numFmtId="165" fontId="52" fillId="48" borderId="0">
      <protection locked="0"/>
    </xf>
    <xf numFmtId="165" fontId="17" fillId="48" borderId="0"/>
    <xf numFmtId="165" fontId="53" fillId="0" borderId="0">
      <protection locked="0"/>
    </xf>
    <xf numFmtId="165" fontId="54" fillId="0" borderId="0"/>
    <xf numFmtId="165" fontId="48" fillId="56" borderId="0">
      <protection locked="0"/>
    </xf>
    <xf numFmtId="165" fontId="55" fillId="56" borderId="0"/>
    <xf numFmtId="15" fontId="56" fillId="57" borderId="0">
      <alignment horizontal="right"/>
      <protection locked="0"/>
    </xf>
    <xf numFmtId="15" fontId="57" fillId="57" borderId="0">
      <alignment horizontal="right"/>
    </xf>
    <xf numFmtId="165" fontId="58" fillId="0" borderId="0">
      <protection locked="0"/>
    </xf>
    <xf numFmtId="0" fontId="56" fillId="57" borderId="0">
      <alignment horizontal="left"/>
      <protection locked="0"/>
    </xf>
    <xf numFmtId="0" fontId="57" fillId="57" borderId="0">
      <alignment horizontal="left"/>
    </xf>
    <xf numFmtId="40" fontId="59" fillId="0" borderId="0">
      <protection locked="0"/>
    </xf>
    <xf numFmtId="165" fontId="56" fillId="57" borderId="0">
      <alignment horizontal="center"/>
    </xf>
    <xf numFmtId="15" fontId="60" fillId="58" borderId="0">
      <alignment horizontal="right"/>
      <protection locked="0"/>
    </xf>
    <xf numFmtId="1" fontId="56" fillId="58" borderId="0">
      <alignment horizontal="right"/>
    </xf>
    <xf numFmtId="1" fontId="56" fillId="0" borderId="0">
      <alignment horizontal="center"/>
      <protection locked="0"/>
    </xf>
    <xf numFmtId="0" fontId="46" fillId="3" borderId="0" applyNumberFormat="0" applyBorder="0" applyAlignment="0" applyProtection="0"/>
    <xf numFmtId="0" fontId="61" fillId="47" borderId="11" applyNumberFormat="0" applyAlignment="0" applyProtection="0"/>
    <xf numFmtId="0" fontId="62" fillId="4" borderId="0" applyNumberFormat="0" applyBorder="0" applyAlignment="0" applyProtection="0"/>
    <xf numFmtId="190" fontId="17" fillId="59" borderId="23" applyFont="0"/>
    <xf numFmtId="0" fontId="63" fillId="3" borderId="0" applyNumberFormat="0" applyBorder="0" applyAlignment="0" applyProtection="0"/>
    <xf numFmtId="0" fontId="64" fillId="0" borderId="0" applyNumberFormat="0" applyFill="0" applyBorder="0" applyAlignment="0" applyProtection="0">
      <alignment vertical="top"/>
      <protection locked="0"/>
    </xf>
    <xf numFmtId="176" fontId="3" fillId="0" borderId="0" applyFill="0" applyBorder="0" applyAlignment="0"/>
    <xf numFmtId="177" fontId="3" fillId="0" borderId="0" applyFill="0" applyBorder="0" applyAlignment="0"/>
    <xf numFmtId="176" fontId="3" fillId="0" borderId="0" applyFill="0" applyBorder="0" applyAlignment="0"/>
    <xf numFmtId="181" fontId="3" fillId="0" borderId="0" applyFill="0" applyBorder="0" applyAlignment="0"/>
    <xf numFmtId="177" fontId="3" fillId="0" borderId="0" applyFill="0" applyBorder="0" applyAlignment="0"/>
    <xf numFmtId="0" fontId="20" fillId="0" borderId="24" applyNumberFormat="0" applyFill="0" applyAlignment="0" applyProtection="0"/>
    <xf numFmtId="0" fontId="3" fillId="0" borderId="0">
      <alignment horizontal="center"/>
    </xf>
    <xf numFmtId="191" fontId="65" fillId="0" borderId="25" applyFill="0" applyBorder="0" applyProtection="0">
      <alignment horizontal="right"/>
    </xf>
    <xf numFmtId="0" fontId="3" fillId="0" borderId="26">
      <alignment horizontal="centerContinuous"/>
    </xf>
    <xf numFmtId="169" fontId="1" fillId="0" borderId="0" applyFont="0" applyFill="0" applyBorder="0" applyAlignment="0" applyProtection="0"/>
    <xf numFmtId="169" fontId="3" fillId="0" borderId="0" applyFont="0" applyFill="0" applyBorder="0" applyAlignment="0" applyProtection="0"/>
    <xf numFmtId="170" fontId="3" fillId="0" borderId="0" applyFont="0" applyFill="0" applyBorder="0" applyAlignment="0" applyProtection="0"/>
    <xf numFmtId="0" fontId="3" fillId="0" borderId="0"/>
    <xf numFmtId="0" fontId="57" fillId="0" borderId="0">
      <protection locked="0"/>
    </xf>
    <xf numFmtId="0" fontId="20" fillId="41" borderId="0" applyNumberFormat="0" applyBorder="0" applyAlignment="0" applyProtection="0"/>
    <xf numFmtId="0" fontId="66" fillId="60" borderId="0" applyNumberFormat="0" applyBorder="0" applyAlignment="0" applyProtection="0"/>
    <xf numFmtId="192" fontId="3" fillId="0" borderId="0"/>
    <xf numFmtId="0" fontId="96" fillId="0" borderId="0"/>
    <xf numFmtId="0" fontId="106" fillId="0" borderId="0"/>
    <xf numFmtId="0" fontId="107" fillId="0" borderId="0"/>
    <xf numFmtId="0" fontId="10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107" fillId="0" borderId="0"/>
    <xf numFmtId="0" fontId="95"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3"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95"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3" fillId="0" borderId="0"/>
    <xf numFmtId="0" fontId="3" fillId="0" borderId="0"/>
    <xf numFmtId="0" fontId="106" fillId="0" borderId="0"/>
    <xf numFmtId="0" fontId="1" fillId="0" borderId="0"/>
    <xf numFmtId="0" fontId="107" fillId="0" borderId="0"/>
    <xf numFmtId="0" fontId="95" fillId="0" borderId="0"/>
    <xf numFmtId="0" fontId="3" fillId="0" borderId="0"/>
    <xf numFmtId="0" fontId="3" fillId="0" borderId="0" applyNumberForma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 fillId="0" borderId="0" applyNumberFormat="0" applyAlignment="0" applyProtection="0"/>
    <xf numFmtId="0" fontId="1" fillId="0" borderId="0"/>
    <xf numFmtId="0" fontId="95" fillId="0" borderId="0"/>
    <xf numFmtId="0" fontId="106" fillId="0" borderId="0"/>
    <xf numFmtId="0" fontId="3" fillId="0" borderId="0"/>
    <xf numFmtId="0" fontId="1" fillId="0" borderId="0"/>
    <xf numFmtId="0" fontId="3" fillId="0" borderId="0"/>
    <xf numFmtId="0" fontId="96" fillId="0" borderId="0"/>
    <xf numFmtId="0" fontId="95" fillId="0" borderId="0"/>
    <xf numFmtId="0" fontId="30" fillId="0" borderId="0"/>
    <xf numFmtId="0" fontId="3" fillId="0" borderId="0"/>
    <xf numFmtId="0" fontId="1" fillId="0" borderId="0" applyProtection="0"/>
    <xf numFmtId="0" fontId="17" fillId="57" borderId="0">
      <alignment horizontal="center"/>
    </xf>
    <xf numFmtId="0" fontId="96" fillId="93" borderId="49" applyNumberFormat="0" applyFont="0" applyAlignment="0" applyProtection="0"/>
    <xf numFmtId="0" fontId="2" fillId="49" borderId="14" applyNumberFormat="0" applyFont="0" applyAlignment="0" applyProtection="0"/>
    <xf numFmtId="0" fontId="1" fillId="49" borderId="14" applyNumberFormat="0" applyFont="0" applyAlignment="0" applyProtection="0"/>
    <xf numFmtId="0" fontId="18" fillId="40" borderId="10" applyNumberFormat="0" applyFont="0" applyAlignment="0" applyProtection="0"/>
    <xf numFmtId="0" fontId="68" fillId="60" borderId="0" applyNumberFormat="0" applyBorder="0" applyAlignment="0" applyProtection="0"/>
    <xf numFmtId="0" fontId="3" fillId="0" borderId="0" applyFont="0" applyFill="0" applyBorder="0" applyAlignment="0" applyProtection="0"/>
    <xf numFmtId="0" fontId="3" fillId="0" borderId="0" applyFont="0" applyFill="0" applyBorder="0" applyAlignment="0" applyProtection="0"/>
    <xf numFmtId="165" fontId="3" fillId="0" borderId="0" applyFont="0" applyFill="0" applyBorder="0" applyAlignment="0" applyProtection="0"/>
    <xf numFmtId="4" fontId="8" fillId="0" borderId="0" applyFont="0" applyFill="0" applyBorder="0" applyAlignment="0" applyProtection="0"/>
    <xf numFmtId="0" fontId="69" fillId="46" borderId="12" applyNumberFormat="0" applyAlignment="0" applyProtection="0"/>
    <xf numFmtId="0" fontId="70" fillId="0" borderId="0" applyNumberFormat="0" applyFill="0" applyBorder="0" applyAlignment="0" applyProtection="0"/>
    <xf numFmtId="0" fontId="8" fillId="0" borderId="0"/>
    <xf numFmtId="193" fontId="71" fillId="0" borderId="0" applyFont="0" applyFill="0" applyBorder="0" applyAlignment="0" applyProtection="0"/>
    <xf numFmtId="180" fontId="3" fillId="0" borderId="0" applyFont="0" applyFill="0" applyBorder="0" applyAlignment="0" applyProtection="0"/>
    <xf numFmtId="194" fontId="1" fillId="0" borderId="0" applyFont="0" applyFill="0" applyBorder="0" applyAlignment="0" applyProtection="0"/>
    <xf numFmtId="10" fontId="3" fillId="0" borderId="0" applyFont="0" applyFill="0" applyBorder="0" applyAlignment="0" applyProtection="0"/>
    <xf numFmtId="9" fontId="96"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9" fontId="67" fillId="0" borderId="0" applyFont="0" applyFill="0" applyBorder="0" applyAlignment="0" applyProtection="0"/>
    <xf numFmtId="195" fontId="72" fillId="0" borderId="0" applyFont="0" applyFill="0" applyBorder="0" applyAlignment="0" applyProtection="0">
      <alignment horizontal="right" vertical="center"/>
    </xf>
    <xf numFmtId="176" fontId="3" fillId="0" borderId="0" applyFill="0" applyBorder="0" applyAlignment="0"/>
    <xf numFmtId="177" fontId="3" fillId="0" borderId="0" applyFill="0" applyBorder="0" applyAlignment="0"/>
    <xf numFmtId="176" fontId="3" fillId="0" borderId="0" applyFill="0" applyBorder="0" applyAlignment="0"/>
    <xf numFmtId="181" fontId="3" fillId="0" borderId="0" applyFill="0" applyBorder="0" applyAlignment="0"/>
    <xf numFmtId="177" fontId="3" fillId="0" borderId="0" applyFill="0" applyBorder="0" applyAlignment="0"/>
    <xf numFmtId="37" fontId="73" fillId="0" borderId="0"/>
    <xf numFmtId="0" fontId="74" fillId="0" borderId="0" applyNumberFormat="0" applyFont="0" applyFill="0" applyBorder="0" applyAlignment="0" applyProtection="0">
      <protection locked="0"/>
    </xf>
    <xf numFmtId="196" fontId="75" fillId="0" borderId="0"/>
    <xf numFmtId="0" fontId="69" fillId="45" borderId="12" applyNumberFormat="0" applyAlignment="0" applyProtection="0"/>
    <xf numFmtId="4" fontId="36" fillId="60" borderId="10" applyNumberFormat="0" applyProtection="0">
      <alignment vertical="center"/>
    </xf>
    <xf numFmtId="4" fontId="76" fillId="56" borderId="10" applyNumberFormat="0" applyProtection="0">
      <alignment vertical="center"/>
    </xf>
    <xf numFmtId="4" fontId="36" fillId="56" borderId="10" applyNumberFormat="0" applyProtection="0">
      <alignment horizontal="left" vertical="center" indent="1"/>
    </xf>
    <xf numFmtId="0" fontId="77" fillId="60" borderId="27" applyNumberFormat="0" applyProtection="0">
      <alignment horizontal="left" vertical="top" indent="1"/>
    </xf>
    <xf numFmtId="4" fontId="36" fillId="14" borderId="10" applyNumberFormat="0" applyProtection="0">
      <alignment horizontal="left" vertical="center" indent="1"/>
    </xf>
    <xf numFmtId="4" fontId="36" fillId="3" borderId="10" applyNumberFormat="0" applyProtection="0">
      <alignment horizontal="right" vertical="center"/>
    </xf>
    <xf numFmtId="4" fontId="36" fillId="61" borderId="10" applyNumberFormat="0" applyProtection="0">
      <alignment horizontal="right" vertical="center"/>
    </xf>
    <xf numFmtId="4" fontId="36" fillId="25" borderId="28" applyNumberFormat="0" applyProtection="0">
      <alignment horizontal="right" vertical="center"/>
    </xf>
    <xf numFmtId="4" fontId="36" fillId="11" borderId="10" applyNumberFormat="0" applyProtection="0">
      <alignment horizontal="right" vertical="center"/>
    </xf>
    <xf numFmtId="4" fontId="36" fillId="15" borderId="10" applyNumberFormat="0" applyProtection="0">
      <alignment horizontal="right" vertical="center"/>
    </xf>
    <xf numFmtId="4" fontId="36" fillId="39" borderId="10" applyNumberFormat="0" applyProtection="0">
      <alignment horizontal="right" vertical="center"/>
    </xf>
    <xf numFmtId="4" fontId="36" fillId="30" borderId="10" applyNumberFormat="0" applyProtection="0">
      <alignment horizontal="right" vertical="center"/>
    </xf>
    <xf numFmtId="4" fontId="36" fillId="62" borderId="10" applyNumberFormat="0" applyProtection="0">
      <alignment horizontal="right" vertical="center"/>
    </xf>
    <xf numFmtId="4" fontId="36" fillId="10" borderId="10" applyNumberFormat="0" applyProtection="0">
      <alignment horizontal="right" vertical="center"/>
    </xf>
    <xf numFmtId="4" fontId="36" fillId="63" borderId="28" applyNumberFormat="0" applyProtection="0">
      <alignment horizontal="left" vertical="center" indent="1"/>
    </xf>
    <xf numFmtId="4" fontId="1" fillId="64" borderId="28" applyNumberFormat="0" applyProtection="0">
      <alignment horizontal="left" vertical="center" indent="1"/>
    </xf>
    <xf numFmtId="4" fontId="1" fillId="64" borderId="28" applyNumberFormat="0" applyProtection="0">
      <alignment horizontal="left" vertical="center" indent="1"/>
    </xf>
    <xf numFmtId="4" fontId="36" fillId="65" borderId="10" applyNumberFormat="0" applyProtection="0">
      <alignment horizontal="right" vertical="center"/>
    </xf>
    <xf numFmtId="4" fontId="36" fillId="66" borderId="28" applyNumberFormat="0" applyProtection="0">
      <alignment horizontal="left" vertical="center" indent="1"/>
    </xf>
    <xf numFmtId="4" fontId="36" fillId="65" borderId="28" applyNumberFormat="0" applyProtection="0">
      <alignment horizontal="left" vertical="center" indent="1"/>
    </xf>
    <xf numFmtId="0" fontId="3" fillId="67" borderId="27" applyNumberFormat="0" applyProtection="0">
      <alignment horizontal="left" vertical="center" indent="1"/>
    </xf>
    <xf numFmtId="0" fontId="18" fillId="64" borderId="27" applyNumberFormat="0" applyProtection="0">
      <alignment horizontal="left" vertical="top" indent="1"/>
    </xf>
    <xf numFmtId="0" fontId="36" fillId="68" borderId="10" applyNumberFormat="0" applyProtection="0">
      <alignment horizontal="left" vertical="center" indent="1"/>
    </xf>
    <xf numFmtId="0" fontId="18" fillId="65" borderId="27" applyNumberFormat="0" applyProtection="0">
      <alignment horizontal="left" vertical="top" indent="1"/>
    </xf>
    <xf numFmtId="0" fontId="36" fillId="8" borderId="10" applyNumberFormat="0" applyProtection="0">
      <alignment horizontal="left" vertical="center" indent="1"/>
    </xf>
    <xf numFmtId="0" fontId="18" fillId="8" borderId="27" applyNumberFormat="0" applyProtection="0">
      <alignment horizontal="left" vertical="top" indent="1"/>
    </xf>
    <xf numFmtId="0" fontId="36" fillId="66" borderId="10" applyNumberFormat="0" applyProtection="0">
      <alignment horizontal="left" vertical="center" indent="1"/>
    </xf>
    <xf numFmtId="0" fontId="18" fillId="66" borderId="27" applyNumberFormat="0" applyProtection="0">
      <alignment horizontal="left" vertical="top" indent="1"/>
    </xf>
    <xf numFmtId="0" fontId="18" fillId="69" borderId="29" applyNumberFormat="0">
      <protection locked="0"/>
    </xf>
    <xf numFmtId="0" fontId="78" fillId="64" borderId="30" applyBorder="0"/>
    <xf numFmtId="4" fontId="79" fillId="49" borderId="27" applyNumberFormat="0" applyProtection="0">
      <alignment vertical="center"/>
    </xf>
    <xf numFmtId="4" fontId="76" fillId="55" borderId="1" applyNumberFormat="0" applyProtection="0">
      <alignment vertical="center"/>
    </xf>
    <xf numFmtId="4" fontId="79" fillId="45" borderId="27" applyNumberFormat="0" applyProtection="0">
      <alignment horizontal="left" vertical="center" indent="1"/>
    </xf>
    <xf numFmtId="0" fontId="79" fillId="49" borderId="27" applyNumberFormat="0" applyProtection="0">
      <alignment horizontal="left" vertical="top" indent="1"/>
    </xf>
    <xf numFmtId="4" fontId="36" fillId="0" borderId="10" applyNumberFormat="0" applyProtection="0">
      <alignment horizontal="right" vertical="center"/>
    </xf>
    <xf numFmtId="4" fontId="76" fillId="70" borderId="10" applyNumberFormat="0" applyProtection="0">
      <alignment horizontal="right" vertical="center"/>
    </xf>
    <xf numFmtId="4" fontId="36" fillId="14" borderId="10" applyNumberFormat="0" applyProtection="0">
      <alignment horizontal="left" vertical="center" indent="1"/>
    </xf>
    <xf numFmtId="0" fontId="79" fillId="65" borderId="27" applyNumberFormat="0" applyProtection="0">
      <alignment horizontal="left" vertical="top" indent="1"/>
    </xf>
    <xf numFmtId="4" fontId="80" fillId="71" borderId="28" applyNumberFormat="0" applyProtection="0">
      <alignment horizontal="left" vertical="center" indent="1"/>
    </xf>
    <xf numFmtId="0" fontId="36" fillId="72" borderId="1"/>
    <xf numFmtId="4" fontId="81" fillId="69" borderId="10" applyNumberFormat="0" applyProtection="0">
      <alignment horizontal="right" vertical="center"/>
    </xf>
    <xf numFmtId="0" fontId="3" fillId="49" borderId="0" applyNumberFormat="0" applyFont="0" applyBorder="0" applyAlignment="0" applyProtection="0"/>
    <xf numFmtId="0" fontId="3" fillId="69" borderId="0" applyNumberFormat="0" applyFont="0" applyBorder="0" applyAlignment="0" applyProtection="0"/>
    <xf numFmtId="0" fontId="3" fillId="45" borderId="0" applyNumberFormat="0" applyFont="0" applyBorder="0" applyAlignment="0" applyProtection="0"/>
    <xf numFmtId="0" fontId="3" fillId="0" borderId="0" applyNumberFormat="0" applyFont="0" applyFill="0" applyBorder="0" applyAlignment="0" applyProtection="0"/>
    <xf numFmtId="0" fontId="3" fillId="45" borderId="0" applyNumberFormat="0" applyFont="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0" fillId="4" borderId="0" applyNumberFormat="0" applyBorder="0" applyAlignment="0" applyProtection="0"/>
    <xf numFmtId="197" fontId="17" fillId="70" borderId="31">
      <protection locked="0"/>
    </xf>
    <xf numFmtId="197" fontId="82" fillId="16" borderId="31"/>
    <xf numFmtId="197" fontId="83" fillId="16" borderId="32"/>
    <xf numFmtId="0" fontId="3" fillId="0" borderId="0"/>
    <xf numFmtId="0" fontId="84" fillId="0" borderId="0" applyNumberFormat="0" applyFill="0" applyBorder="0" applyAlignment="0" applyProtection="0"/>
    <xf numFmtId="0" fontId="69" fillId="45" borderId="12" applyNumberFormat="0" applyAlignment="0" applyProtection="0"/>
    <xf numFmtId="1" fontId="85" fillId="0" borderId="0" applyBorder="0">
      <alignment horizontal="left" vertical="top" wrapText="1"/>
    </xf>
    <xf numFmtId="0" fontId="86" fillId="0" borderId="0"/>
    <xf numFmtId="3" fontId="87" fillId="56" borderId="1">
      <alignment horizontal="left" vertical="top" wrapText="1"/>
      <protection locked="0"/>
    </xf>
    <xf numFmtId="0" fontId="3" fillId="0" borderId="0"/>
    <xf numFmtId="0" fontId="3" fillId="0" borderId="0"/>
    <xf numFmtId="49" fontId="31" fillId="0" borderId="0" applyFill="0" applyBorder="0" applyAlignment="0"/>
    <xf numFmtId="198" fontId="3" fillId="0" borderId="0" applyFill="0" applyBorder="0" applyAlignment="0"/>
    <xf numFmtId="199" fontId="3" fillId="0" borderId="0" applyFill="0" applyBorder="0" applyAlignment="0"/>
    <xf numFmtId="0" fontId="88" fillId="0" borderId="0" applyNumberFormat="0" applyFill="0" applyBorder="0" applyAlignment="0" applyProtection="0"/>
    <xf numFmtId="0" fontId="12" fillId="0" borderId="0" applyNumberFormat="0" applyFill="0" applyBorder="0" applyAlignment="0" applyProtection="0"/>
    <xf numFmtId="0" fontId="88" fillId="0" borderId="0" applyNumberFormat="0" applyFill="0" applyBorder="0" applyAlignment="0" applyProtection="0"/>
    <xf numFmtId="0" fontId="89" fillId="0" borderId="0" applyNumberFormat="0" applyFill="0" applyBorder="0" applyAlignment="0" applyProtection="0"/>
    <xf numFmtId="0" fontId="90" fillId="0" borderId="4" applyNumberFormat="0" applyFill="0" applyAlignment="0" applyProtection="0"/>
    <xf numFmtId="0" fontId="91" fillId="0" borderId="5" applyNumberFormat="0" applyFill="0" applyAlignment="0" applyProtection="0"/>
    <xf numFmtId="0" fontId="34" fillId="0" borderId="6" applyNumberFormat="0" applyFill="0" applyAlignment="0" applyProtection="0"/>
    <xf numFmtId="0" fontId="34" fillId="0" borderId="0" applyNumberFormat="0" applyFill="0" applyBorder="0" applyAlignment="0" applyProtection="0"/>
    <xf numFmtId="0" fontId="89" fillId="0" borderId="0" applyNumberFormat="0" applyFill="0" applyBorder="0" applyAlignment="0" applyProtection="0"/>
    <xf numFmtId="0" fontId="90" fillId="0" borderId="4" applyNumberFormat="0" applyFill="0" applyAlignment="0" applyProtection="0"/>
    <xf numFmtId="0" fontId="91" fillId="0" borderId="5" applyNumberFormat="0" applyFill="0" applyAlignment="0" applyProtection="0"/>
    <xf numFmtId="0" fontId="34" fillId="0" borderId="6" applyNumberFormat="0" applyFill="0" applyAlignment="0" applyProtection="0"/>
    <xf numFmtId="0" fontId="108" fillId="0" borderId="50" applyNumberFormat="0" applyFill="0" applyAlignment="0" applyProtection="0"/>
    <xf numFmtId="0" fontId="33" fillId="0" borderId="33" applyNumberFormat="0" applyFill="0" applyAlignment="0" applyProtection="0"/>
    <xf numFmtId="0" fontId="92" fillId="0" borderId="0">
      <alignment vertical="top"/>
    </xf>
    <xf numFmtId="0" fontId="3" fillId="0" borderId="0"/>
    <xf numFmtId="0" fontId="109" fillId="0" borderId="0" applyNumberFormat="0" applyFill="0" applyBorder="0" applyAlignment="0" applyProtection="0"/>
    <xf numFmtId="0" fontId="23" fillId="47" borderId="11" applyNumberFormat="0" applyAlignment="0" applyProtection="0"/>
    <xf numFmtId="169" fontId="3" fillId="0" borderId="0" applyFont="0" applyFill="0" applyBorder="0" applyAlignment="0" applyProtection="0"/>
    <xf numFmtId="0" fontId="93" fillId="20" borderId="0" applyNumberFormat="0" applyBorder="0" applyAlignment="0" applyProtection="0"/>
    <xf numFmtId="0" fontId="93" fillId="25" borderId="0" applyNumberFormat="0" applyBorder="0" applyAlignment="0" applyProtection="0"/>
    <xf numFmtId="0" fontId="93" fillId="30" borderId="0" applyNumberFormat="0" applyBorder="0" applyAlignment="0" applyProtection="0"/>
    <xf numFmtId="0" fontId="93" fillId="13" borderId="0" applyNumberFormat="0" applyBorder="0" applyAlignment="0" applyProtection="0"/>
    <xf numFmtId="0" fontId="93" fillId="14" borderId="0" applyNumberFormat="0" applyBorder="0" applyAlignment="0" applyProtection="0"/>
    <xf numFmtId="0" fontId="93" fillId="39" borderId="0" applyNumberFormat="0" applyBorder="0" applyAlignment="0" applyProtection="0"/>
    <xf numFmtId="167" fontId="3" fillId="0" borderId="0" applyFont="0" applyFill="0" applyBorder="0" applyAlignment="0" applyProtection="0"/>
    <xf numFmtId="168" fontId="3" fillId="0" borderId="0" applyFont="0" applyFill="0" applyBorder="0" applyAlignment="0" applyProtection="0"/>
    <xf numFmtId="0" fontId="94" fillId="0" borderId="0" applyNumberFormat="0" applyFill="0" applyBorder="0" applyAlignment="0" applyProtection="0"/>
  </cellStyleXfs>
  <cellXfs count="152">
    <xf numFmtId="0" fontId="0" fillId="0" borderId="0" xfId="0"/>
    <xf numFmtId="0" fontId="107" fillId="94" borderId="0" xfId="371" applyFont="1" applyFill="1"/>
    <xf numFmtId="0" fontId="107" fillId="0" borderId="0" xfId="371" applyFont="1"/>
    <xf numFmtId="0" fontId="107" fillId="94" borderId="34" xfId="273" applyFont="1" applyFill="1" applyBorder="1"/>
    <xf numFmtId="0" fontId="107" fillId="94" borderId="35" xfId="273" applyFont="1" applyFill="1" applyBorder="1"/>
    <xf numFmtId="0" fontId="107" fillId="94" borderId="36" xfId="273" applyFont="1" applyFill="1" applyBorder="1"/>
    <xf numFmtId="0" fontId="110" fillId="94" borderId="37" xfId="273" applyFont="1" applyFill="1" applyBorder="1"/>
    <xf numFmtId="0" fontId="107" fillId="94" borderId="0" xfId="273" applyFont="1" applyFill="1" applyBorder="1"/>
    <xf numFmtId="0" fontId="107" fillId="94" borderId="38" xfId="273" applyFont="1" applyFill="1" applyBorder="1"/>
    <xf numFmtId="0" fontId="107" fillId="94" borderId="37" xfId="273" applyFont="1" applyFill="1" applyBorder="1"/>
    <xf numFmtId="0" fontId="110" fillId="94" borderId="37" xfId="273" applyFont="1" applyFill="1" applyBorder="1" applyAlignment="1">
      <alignment horizontal="left" indent="1"/>
    </xf>
    <xf numFmtId="0" fontId="107" fillId="94" borderId="37" xfId="273" applyFont="1" applyFill="1" applyBorder="1" applyAlignment="1">
      <alignment wrapText="1"/>
    </xf>
    <xf numFmtId="0" fontId="107" fillId="94" borderId="0" xfId="273" applyFont="1" applyFill="1" applyBorder="1" applyAlignment="1">
      <alignment wrapText="1"/>
    </xf>
    <xf numFmtId="0" fontId="107" fillId="94" borderId="39" xfId="273" applyFont="1" applyFill="1" applyBorder="1"/>
    <xf numFmtId="0" fontId="107" fillId="94" borderId="2" xfId="273" applyFont="1" applyFill="1" applyBorder="1"/>
    <xf numFmtId="0" fontId="107" fillId="94" borderId="40" xfId="273" applyFont="1" applyFill="1" applyBorder="1"/>
    <xf numFmtId="0" fontId="111" fillId="0" borderId="0" xfId="0" applyFont="1"/>
    <xf numFmtId="3" fontId="113" fillId="0" borderId="0" xfId="0" applyNumberFormat="1" applyFont="1" applyAlignment="1">
      <alignment horizontal="right" vertical="center" wrapText="1"/>
    </xf>
    <xf numFmtId="0" fontId="114" fillId="0" borderId="0" xfId="0" applyFont="1" applyAlignment="1">
      <alignment horizontal="left" vertical="center" wrapText="1" indent="1"/>
    </xf>
    <xf numFmtId="0" fontId="0" fillId="0" borderId="0" xfId="0" applyFont="1"/>
    <xf numFmtId="0" fontId="115" fillId="0" borderId="0" xfId="0" applyFont="1"/>
    <xf numFmtId="0" fontId="111" fillId="0" borderId="0" xfId="0" applyFont="1" applyAlignment="1">
      <alignment vertical="center"/>
    </xf>
    <xf numFmtId="0" fontId="0" fillId="0" borderId="0" xfId="0" applyFont="1" applyAlignment="1">
      <alignment horizontal="right"/>
    </xf>
    <xf numFmtId="0" fontId="112" fillId="0" borderId="0" xfId="0" applyFont="1" applyBorder="1" applyAlignment="1">
      <alignment vertical="center" wrapText="1"/>
    </xf>
    <xf numFmtId="0" fontId="113" fillId="0" borderId="0" xfId="0" applyFont="1" applyBorder="1" applyAlignment="1">
      <alignment horizontal="center" vertical="center" wrapText="1"/>
    </xf>
    <xf numFmtId="3" fontId="112" fillId="0" borderId="0" xfId="0" applyNumberFormat="1" applyFont="1" applyBorder="1" applyAlignment="1">
      <alignment horizontal="right" vertical="center" wrapText="1"/>
    </xf>
    <xf numFmtId="0" fontId="114" fillId="0" borderId="0" xfId="0" applyFont="1" applyBorder="1" applyAlignment="1">
      <alignment horizontal="center" vertical="center" wrapText="1"/>
    </xf>
    <xf numFmtId="3" fontId="113" fillId="0" borderId="0" xfId="0" applyNumberFormat="1" applyFont="1" applyBorder="1" applyAlignment="1">
      <alignment horizontal="right" vertical="center" wrapText="1"/>
    </xf>
    <xf numFmtId="0" fontId="0" fillId="0" borderId="0" xfId="0" applyFont="1" applyBorder="1"/>
    <xf numFmtId="0" fontId="113" fillId="0" borderId="0" xfId="0" applyFont="1" applyBorder="1" applyAlignment="1">
      <alignment horizontal="right" vertical="center" wrapText="1"/>
    </xf>
    <xf numFmtId="0" fontId="113" fillId="0" borderId="0" xfId="0" applyFont="1" applyBorder="1" applyAlignment="1">
      <alignment vertical="center" wrapText="1"/>
    </xf>
    <xf numFmtId="0" fontId="0" fillId="0" borderId="0" xfId="0" applyFont="1" applyBorder="1" applyAlignment="1">
      <alignment horizontal="right"/>
    </xf>
    <xf numFmtId="0" fontId="0" fillId="0" borderId="0" xfId="0" applyFont="1" applyAlignment="1">
      <alignment horizontal="center"/>
    </xf>
    <xf numFmtId="0" fontId="114" fillId="0" borderId="0" xfId="0" applyFont="1" applyBorder="1" applyAlignment="1">
      <alignment horizontal="right" vertical="center" wrapText="1"/>
    </xf>
    <xf numFmtId="0" fontId="111" fillId="0" borderId="0" xfId="0" applyFont="1" applyBorder="1"/>
    <xf numFmtId="0" fontId="115" fillId="0" borderId="0" xfId="0" applyFont="1" applyBorder="1"/>
    <xf numFmtId="3" fontId="0" fillId="0" borderId="0" xfId="0" applyNumberFormat="1" applyFont="1" applyBorder="1"/>
    <xf numFmtId="0" fontId="116" fillId="0" borderId="0" xfId="0" applyFont="1" applyBorder="1" applyAlignment="1">
      <alignment horizontal="center" vertical="center" wrapText="1"/>
    </xf>
    <xf numFmtId="0" fontId="113" fillId="0" borderId="0" xfId="0" applyFont="1" applyAlignment="1">
      <alignment vertical="center" wrapText="1"/>
    </xf>
    <xf numFmtId="0" fontId="113" fillId="0" borderId="0" xfId="0" applyFont="1" applyAlignment="1">
      <alignment horizontal="center" vertical="center" wrapText="1"/>
    </xf>
    <xf numFmtId="49" fontId="111" fillId="0" borderId="0" xfId="0" applyNumberFormat="1" applyFont="1"/>
    <xf numFmtId="3" fontId="114" fillId="0" borderId="0" xfId="0" applyNumberFormat="1" applyFont="1" applyAlignment="1">
      <alignment horizontal="right" vertical="center" wrapText="1"/>
    </xf>
    <xf numFmtId="0" fontId="114" fillId="0" borderId="0" xfId="0" applyFont="1" applyAlignment="1">
      <alignment horizontal="right" vertical="center" wrapText="1"/>
    </xf>
    <xf numFmtId="0" fontId="113" fillId="0" borderId="0" xfId="0" applyFont="1" applyAlignment="1">
      <alignment horizontal="right" vertical="center" wrapText="1"/>
    </xf>
    <xf numFmtId="0" fontId="117" fillId="0" borderId="0" xfId="0" applyFont="1" applyAlignment="1">
      <alignment horizontal="center"/>
    </xf>
    <xf numFmtId="0" fontId="0" fillId="0" borderId="0" xfId="0" applyFont="1" applyBorder="1" applyAlignment="1">
      <alignment horizontal="center"/>
    </xf>
    <xf numFmtId="0" fontId="114" fillId="0" borderId="0" xfId="0" applyFont="1" applyAlignment="1">
      <alignment horizontal="center" vertical="center" wrapText="1"/>
    </xf>
    <xf numFmtId="3" fontId="113" fillId="0" borderId="0" xfId="0" applyNumberFormat="1" applyFont="1" applyAlignment="1">
      <alignment horizontal="right" vertical="center" wrapText="1"/>
    </xf>
    <xf numFmtId="0" fontId="112" fillId="0" borderId="0" xfId="0" applyFont="1" applyAlignment="1">
      <alignment horizontal="right" vertical="center" wrapText="1"/>
    </xf>
    <xf numFmtId="0" fontId="113" fillId="0" borderId="0" xfId="0" applyFont="1" applyFill="1"/>
    <xf numFmtId="3" fontId="113" fillId="0" borderId="0" xfId="0" applyNumberFormat="1" applyFont="1" applyFill="1" applyBorder="1" applyAlignment="1">
      <alignment horizontal="right" vertical="center" wrapText="1"/>
    </xf>
    <xf numFmtId="3" fontId="112" fillId="0" borderId="0" xfId="0" applyNumberFormat="1" applyFont="1" applyFill="1" applyBorder="1" applyAlignment="1">
      <alignment horizontal="right" vertical="center" wrapText="1"/>
    </xf>
    <xf numFmtId="0" fontId="0" fillId="0" borderId="0" xfId="0" applyFont="1" applyFill="1"/>
    <xf numFmtId="0" fontId="117" fillId="0" borderId="0" xfId="0" applyFont="1" applyFill="1" applyAlignment="1">
      <alignment horizontal="center"/>
    </xf>
    <xf numFmtId="0" fontId="111" fillId="0" borderId="0" xfId="0" applyFont="1" applyFill="1" applyAlignment="1">
      <alignment vertical="center"/>
    </xf>
    <xf numFmtId="0" fontId="112" fillId="0" borderId="0" xfId="0" applyFont="1" applyBorder="1" applyAlignment="1">
      <alignment horizontal="right" vertical="center" wrapText="1"/>
    </xf>
    <xf numFmtId="0" fontId="112" fillId="0" borderId="0" xfId="0" applyFont="1" applyBorder="1" applyAlignment="1">
      <alignment horizontal="center" vertical="center" wrapText="1"/>
    </xf>
    <xf numFmtId="3" fontId="112" fillId="0" borderId="0" xfId="0" applyNumberFormat="1" applyFont="1" applyAlignment="1">
      <alignment horizontal="right" vertical="center" wrapText="1"/>
    </xf>
    <xf numFmtId="0" fontId="0" fillId="0" borderId="0" xfId="0" applyFont="1" applyFill="1" applyAlignment="1">
      <alignment horizontal="center" vertical="center"/>
    </xf>
    <xf numFmtId="0" fontId="0" fillId="0" borderId="0" xfId="0" applyFont="1" applyFill="1" applyBorder="1" applyAlignment="1">
      <alignment horizontal="center" vertical="center"/>
    </xf>
    <xf numFmtId="0" fontId="0" fillId="0" borderId="0" xfId="0" applyFont="1" applyAlignment="1">
      <alignment horizontal="center" vertical="center"/>
    </xf>
    <xf numFmtId="3" fontId="0" fillId="0" borderId="0" xfId="0" applyNumberFormat="1" applyFont="1" applyAlignment="1">
      <alignment horizontal="center" vertical="center"/>
    </xf>
    <xf numFmtId="3" fontId="113" fillId="0" borderId="0" xfId="0" applyNumberFormat="1" applyFont="1"/>
    <xf numFmtId="0" fontId="118" fillId="0" borderId="0" xfId="0" applyFont="1" applyBorder="1" applyAlignment="1">
      <alignment horizontal="right" vertical="center" wrapText="1"/>
    </xf>
    <xf numFmtId="0" fontId="111" fillId="0" borderId="0" xfId="0" applyFont="1" applyAlignment="1">
      <alignment horizontal="right"/>
    </xf>
    <xf numFmtId="0" fontId="111" fillId="0" borderId="0" xfId="0" applyFont="1" applyBorder="1" applyAlignment="1">
      <alignment horizontal="right"/>
    </xf>
    <xf numFmtId="0" fontId="119" fillId="0" borderId="0" xfId="0" applyFont="1"/>
    <xf numFmtId="0" fontId="119" fillId="0" borderId="0" xfId="0" applyFont="1" applyAlignment="1">
      <alignment horizontal="center"/>
    </xf>
    <xf numFmtId="0" fontId="120" fillId="0" borderId="0" xfId="0" applyFont="1" applyBorder="1" applyAlignment="1">
      <alignment horizontal="center"/>
    </xf>
    <xf numFmtId="0" fontId="119" fillId="0" borderId="0" xfId="0" applyFont="1" applyBorder="1" applyAlignment="1">
      <alignment horizontal="center"/>
    </xf>
    <xf numFmtId="3" fontId="111" fillId="0" borderId="0" xfId="0" applyNumberFormat="1" applyFont="1"/>
    <xf numFmtId="3" fontId="111" fillId="0" borderId="0" xfId="0" applyNumberFormat="1" applyFont="1" applyBorder="1"/>
    <xf numFmtId="0" fontId="119" fillId="0" borderId="0" xfId="0" applyFont="1" applyFill="1"/>
    <xf numFmtId="0" fontId="113" fillId="0" borderId="0" xfId="0" applyFont="1" applyAlignment="1">
      <alignment horizontal="right" vertical="center" wrapText="1"/>
    </xf>
    <xf numFmtId="0" fontId="115" fillId="0" borderId="18" xfId="0" applyFont="1" applyBorder="1" applyAlignment="1">
      <alignment horizontal="right" vertical="center" wrapText="1"/>
    </xf>
    <xf numFmtId="0" fontId="111" fillId="0" borderId="0" xfId="0" applyFont="1" applyAlignment="1">
      <alignment vertical="center" wrapText="1"/>
    </xf>
    <xf numFmtId="0" fontId="120" fillId="0" borderId="0" xfId="0" applyFont="1" applyAlignment="1">
      <alignment horizontal="center" vertical="center" wrapText="1"/>
    </xf>
    <xf numFmtId="0" fontId="111" fillId="0" borderId="0" xfId="0" applyFont="1" applyAlignment="1">
      <alignment horizontal="right" vertical="center" wrapText="1"/>
    </xf>
    <xf numFmtId="0" fontId="120" fillId="0" borderId="0" xfId="0" applyFont="1" applyAlignment="1">
      <alignment horizontal="right" vertical="center" wrapText="1"/>
    </xf>
    <xf numFmtId="0" fontId="120" fillId="0" borderId="0" xfId="0" applyFont="1" applyAlignment="1">
      <alignment horizontal="left" vertical="center" wrapText="1" indent="1"/>
    </xf>
    <xf numFmtId="0" fontId="111" fillId="0" borderId="0" xfId="0" applyFont="1" applyBorder="1" applyAlignment="1">
      <alignment vertical="center" wrapText="1"/>
    </xf>
    <xf numFmtId="0" fontId="120" fillId="0" borderId="0" xfId="0" applyFont="1" applyBorder="1" applyAlignment="1">
      <alignment horizontal="center" vertical="center" wrapText="1"/>
    </xf>
    <xf numFmtId="0" fontId="111" fillId="0" borderId="0" xfId="0" applyFont="1" applyBorder="1" applyAlignment="1">
      <alignment horizontal="right" vertical="center" wrapText="1"/>
    </xf>
    <xf numFmtId="0" fontId="120" fillId="0" borderId="0" xfId="0" applyFont="1" applyBorder="1" applyAlignment="1">
      <alignment horizontal="left" vertical="center" wrapText="1" indent="1"/>
    </xf>
    <xf numFmtId="0" fontId="115" fillId="0" borderId="0" xfId="0" applyFont="1" applyAlignment="1">
      <alignment vertical="center" wrapText="1"/>
    </xf>
    <xf numFmtId="0" fontId="120" fillId="0" borderId="0" xfId="0" applyFont="1" applyAlignment="1">
      <alignment vertical="center" wrapText="1"/>
    </xf>
    <xf numFmtId="0" fontId="120" fillId="0" borderId="35" xfId="0" applyFont="1" applyBorder="1" applyAlignment="1">
      <alignment horizontal="center" vertical="center" wrapText="1"/>
    </xf>
    <xf numFmtId="0" fontId="111" fillId="0" borderId="0" xfId="0" applyFont="1" applyAlignment="1">
      <alignment horizontal="center" vertical="center" wrapText="1"/>
    </xf>
    <xf numFmtId="0" fontId="120" fillId="0" borderId="0" xfId="0" applyFont="1" applyAlignment="1">
      <alignment horizontal="left" vertical="center" wrapText="1"/>
    </xf>
    <xf numFmtId="0" fontId="120" fillId="0" borderId="18" xfId="0" applyFont="1" applyBorder="1" applyAlignment="1">
      <alignment horizontal="center" vertical="center" wrapText="1"/>
    </xf>
    <xf numFmtId="0" fontId="115" fillId="0" borderId="0" xfId="0" applyFont="1" applyBorder="1" applyAlignment="1">
      <alignment vertical="center" wrapText="1"/>
    </xf>
    <xf numFmtId="0" fontId="115" fillId="0" borderId="0" xfId="0" applyFont="1" applyAlignment="1">
      <alignment horizontal="right" vertical="center" wrapText="1"/>
    </xf>
    <xf numFmtId="0" fontId="115" fillId="0" borderId="52" xfId="0" applyFont="1" applyBorder="1" applyAlignment="1">
      <alignment vertical="center" wrapText="1"/>
    </xf>
    <xf numFmtId="0" fontId="115" fillId="0" borderId="2" xfId="0" applyFont="1" applyBorder="1" applyAlignment="1">
      <alignment vertical="center" wrapText="1"/>
    </xf>
    <xf numFmtId="0" fontId="115" fillId="0" borderId="18" xfId="0" applyFont="1" applyBorder="1" applyAlignment="1">
      <alignment vertical="center" wrapText="1"/>
    </xf>
    <xf numFmtId="0" fontId="111" fillId="0" borderId="18" xfId="0" applyFont="1" applyBorder="1" applyAlignment="1">
      <alignment horizontal="right" vertical="center" wrapText="1"/>
    </xf>
    <xf numFmtId="0" fontId="111" fillId="0" borderId="2" xfId="0" applyFont="1" applyBorder="1" applyAlignment="1">
      <alignment horizontal="right" vertical="center" wrapText="1"/>
    </xf>
    <xf numFmtId="0" fontId="115" fillId="0" borderId="2" xfId="0" applyFont="1" applyBorder="1" applyAlignment="1">
      <alignment horizontal="right" vertical="center" wrapText="1"/>
    </xf>
    <xf numFmtId="0" fontId="121" fillId="0" borderId="2" xfId="0" applyFont="1" applyBorder="1" applyAlignment="1">
      <alignment horizontal="center" vertical="center" wrapText="1"/>
    </xf>
    <xf numFmtId="0" fontId="115" fillId="0" borderId="0" xfId="0" applyFont="1" applyAlignment="1">
      <alignment horizontal="center" vertical="center" wrapText="1"/>
    </xf>
    <xf numFmtId="3" fontId="115" fillId="0" borderId="18" xfId="0" applyNumberFormat="1" applyFont="1" applyBorder="1" applyAlignment="1">
      <alignment horizontal="right" vertical="center" wrapText="1"/>
    </xf>
    <xf numFmtId="3" fontId="111" fillId="0" borderId="0" xfId="0" applyNumberFormat="1" applyFont="1" applyAlignment="1">
      <alignment horizontal="right" vertical="center" wrapText="1"/>
    </xf>
    <xf numFmtId="3" fontId="120" fillId="0" borderId="0" xfId="0" applyNumberFormat="1" applyFont="1" applyAlignment="1">
      <alignment horizontal="right" vertical="center" wrapText="1"/>
    </xf>
    <xf numFmtId="0" fontId="120" fillId="0" borderId="2" xfId="0" applyFont="1" applyBorder="1" applyAlignment="1">
      <alignment horizontal="left" vertical="center" wrapText="1" indent="1"/>
    </xf>
    <xf numFmtId="0" fontId="120" fillId="0" borderId="2" xfId="0" applyFont="1" applyBorder="1" applyAlignment="1">
      <alignment horizontal="center" vertical="center" wrapText="1"/>
    </xf>
    <xf numFmtId="3" fontId="120" fillId="0" borderId="2" xfId="0" applyNumberFormat="1" applyFont="1" applyBorder="1" applyAlignment="1">
      <alignment horizontal="right" vertical="center" wrapText="1"/>
    </xf>
    <xf numFmtId="0" fontId="111" fillId="0" borderId="2" xfId="0" applyFont="1" applyBorder="1" applyAlignment="1">
      <alignment vertical="center" wrapText="1"/>
    </xf>
    <xf numFmtId="0" fontId="115" fillId="0" borderId="53" xfId="0" applyFont="1" applyBorder="1" applyAlignment="1">
      <alignment vertical="center" wrapText="1"/>
    </xf>
    <xf numFmtId="0" fontId="111" fillId="0" borderId="53" xfId="0" applyFont="1" applyBorder="1" applyAlignment="1">
      <alignment horizontal="center" vertical="center" wrapText="1"/>
    </xf>
    <xf numFmtId="3" fontId="120" fillId="0" borderId="0" xfId="0" applyNumberFormat="1" applyFont="1" applyBorder="1" applyAlignment="1">
      <alignment horizontal="right" vertical="center" wrapText="1"/>
    </xf>
    <xf numFmtId="3" fontId="111" fillId="0" borderId="0" xfId="0" applyNumberFormat="1" applyFont="1" applyBorder="1" applyAlignment="1">
      <alignment horizontal="right" vertical="center" wrapText="1"/>
    </xf>
    <xf numFmtId="0" fontId="111" fillId="0" borderId="52" xfId="0" applyFont="1" applyBorder="1" applyAlignment="1">
      <alignment horizontal="center" vertical="center" wrapText="1"/>
    </xf>
    <xf numFmtId="3" fontId="115" fillId="0" borderId="52" xfId="0" applyNumberFormat="1" applyFont="1" applyBorder="1" applyAlignment="1">
      <alignment horizontal="right" vertical="center" wrapText="1"/>
    </xf>
    <xf numFmtId="3" fontId="115" fillId="0" borderId="0" xfId="0" applyNumberFormat="1" applyFont="1" applyBorder="1" applyAlignment="1">
      <alignment horizontal="right" vertical="center" wrapText="1"/>
    </xf>
    <xf numFmtId="0" fontId="121" fillId="0" borderId="18" xfId="0" applyFont="1" applyBorder="1" applyAlignment="1">
      <alignment horizontal="center" vertical="center" wrapText="1"/>
    </xf>
    <xf numFmtId="0" fontId="121" fillId="0" borderId="0" xfId="0" applyFont="1" applyBorder="1" applyAlignment="1">
      <alignment horizontal="center" vertical="center" wrapText="1"/>
    </xf>
    <xf numFmtId="0" fontId="121" fillId="0" borderId="0" xfId="0" applyFont="1" applyAlignment="1">
      <alignment horizontal="center" vertical="center" wrapText="1"/>
    </xf>
    <xf numFmtId="0" fontId="111" fillId="0" borderId="2" xfId="0" applyFont="1" applyBorder="1" applyAlignment="1">
      <alignment horizontal="center" vertical="center" wrapText="1"/>
    </xf>
    <xf numFmtId="49" fontId="111" fillId="0" borderId="2" xfId="0" applyNumberFormat="1" applyFont="1" applyBorder="1" applyAlignment="1">
      <alignment horizontal="center" vertical="center" wrapText="1"/>
    </xf>
    <xf numFmtId="0" fontId="111" fillId="0" borderId="0" xfId="0" applyFont="1" applyBorder="1" applyAlignment="1">
      <alignment horizontal="center" vertical="center" wrapText="1"/>
    </xf>
    <xf numFmtId="3" fontId="115" fillId="0" borderId="0" xfId="0" applyNumberFormat="1" applyFont="1" applyAlignment="1">
      <alignment horizontal="right" vertical="center" wrapText="1"/>
    </xf>
    <xf numFmtId="0" fontId="121" fillId="0" borderId="18" xfId="0" applyFont="1" applyBorder="1" applyAlignment="1">
      <alignment vertical="center" wrapText="1"/>
    </xf>
    <xf numFmtId="0" fontId="111" fillId="0" borderId="42" xfId="0" applyFont="1" applyBorder="1" applyAlignment="1">
      <alignment horizontal="center" vertical="center" wrapText="1"/>
    </xf>
    <xf numFmtId="0" fontId="115" fillId="0" borderId="42" xfId="0" applyFont="1" applyBorder="1" applyAlignment="1">
      <alignment horizontal="center" vertical="center" wrapText="1"/>
    </xf>
    <xf numFmtId="0" fontId="111" fillId="0" borderId="40" xfId="0" applyFont="1" applyBorder="1" applyAlignment="1">
      <alignment horizontal="center" vertical="center" wrapText="1"/>
    </xf>
    <xf numFmtId="0" fontId="115" fillId="0" borderId="40" xfId="0" applyFont="1" applyBorder="1" applyAlignment="1">
      <alignment horizontal="center" vertical="center" wrapText="1"/>
    </xf>
    <xf numFmtId="0" fontId="115" fillId="0" borderId="41" xfId="0" applyFont="1" applyBorder="1" applyAlignment="1">
      <alignment horizontal="center" vertical="center" wrapText="1"/>
    </xf>
    <xf numFmtId="0" fontId="111" fillId="0" borderId="7" xfId="0" applyFont="1" applyBorder="1" applyAlignment="1">
      <alignment horizontal="center" vertical="center" wrapText="1"/>
    </xf>
    <xf numFmtId="0" fontId="107" fillId="0" borderId="18" xfId="0" applyFont="1" applyBorder="1" applyAlignment="1">
      <alignment horizontal="center" vertical="center" wrapText="1"/>
    </xf>
    <xf numFmtId="0" fontId="107" fillId="0" borderId="2" xfId="0" applyFont="1" applyBorder="1" applyAlignment="1">
      <alignment horizontal="center" vertical="center" wrapText="1"/>
    </xf>
    <xf numFmtId="0" fontId="115" fillId="0" borderId="7" xfId="0" applyFont="1" applyBorder="1" applyAlignment="1">
      <alignment horizontal="center" vertical="center" wrapText="1"/>
    </xf>
    <xf numFmtId="3" fontId="111" fillId="0" borderId="0" xfId="0" applyNumberFormat="1" applyFont="1" applyAlignment="1">
      <alignment horizontal="center" vertical="center" wrapText="1"/>
    </xf>
    <xf numFmtId="3" fontId="120" fillId="0" borderId="0" xfId="0" applyNumberFormat="1" applyFont="1" applyAlignment="1">
      <alignment horizontal="center" vertical="center" wrapText="1"/>
    </xf>
    <xf numFmtId="0" fontId="111" fillId="0" borderId="51" xfId="0" applyFont="1" applyBorder="1" applyAlignment="1">
      <alignment vertical="center" wrapText="1"/>
    </xf>
    <xf numFmtId="0" fontId="111" fillId="0" borderId="51" xfId="0" applyFont="1" applyBorder="1" applyAlignment="1">
      <alignment horizontal="center" vertical="center" wrapText="1"/>
    </xf>
    <xf numFmtId="3" fontId="122" fillId="0" borderId="0" xfId="0" applyNumberFormat="1" applyFont="1" applyBorder="1" applyAlignment="1">
      <alignment horizontal="right" vertical="center" wrapText="1"/>
    </xf>
    <xf numFmtId="0" fontId="120" fillId="0" borderId="0" xfId="0" applyFont="1" applyBorder="1" applyAlignment="1">
      <alignment horizontal="right" vertical="center" wrapText="1"/>
    </xf>
    <xf numFmtId="0" fontId="120" fillId="0" borderId="0" xfId="0" applyFont="1" applyBorder="1" applyAlignment="1">
      <alignment vertical="center" wrapText="1"/>
    </xf>
    <xf numFmtId="0" fontId="121" fillId="0" borderId="52" xfId="0" applyFont="1" applyBorder="1" applyAlignment="1">
      <alignment horizontal="center" vertical="center" wrapText="1"/>
    </xf>
    <xf numFmtId="0" fontId="115" fillId="0" borderId="18" xfId="0" applyFont="1" applyBorder="1" applyAlignment="1">
      <alignment horizontal="left" vertical="center" wrapText="1"/>
    </xf>
    <xf numFmtId="3" fontId="111" fillId="0" borderId="0" xfId="0" applyNumberFormat="1" applyFont="1" applyBorder="1" applyAlignment="1">
      <alignment vertical="center" wrapText="1"/>
    </xf>
    <xf numFmtId="3" fontId="124" fillId="0" borderId="0" xfId="0" applyNumberFormat="1" applyFont="1" applyAlignment="1">
      <alignment horizontal="right" vertical="center" wrapText="1"/>
    </xf>
    <xf numFmtId="0" fontId="123" fillId="0" borderId="2" xfId="0" applyFont="1" applyBorder="1" applyAlignment="1">
      <alignment vertical="center" wrapText="1"/>
    </xf>
    <xf numFmtId="0" fontId="115" fillId="0" borderId="0" xfId="0" applyFont="1" applyBorder="1" applyAlignment="1">
      <alignment horizontal="right" vertical="center" wrapText="1"/>
    </xf>
    <xf numFmtId="3" fontId="122" fillId="0" borderId="52" xfId="0" applyNumberFormat="1" applyFont="1" applyBorder="1" applyAlignment="1">
      <alignment horizontal="right" vertical="center" wrapText="1"/>
    </xf>
    <xf numFmtId="3" fontId="125" fillId="0" borderId="0" xfId="0" applyNumberFormat="1" applyFont="1" applyBorder="1" applyAlignment="1">
      <alignment horizontal="right" vertical="center" wrapText="1"/>
    </xf>
    <xf numFmtId="0" fontId="115" fillId="0" borderId="41" xfId="0" applyFont="1" applyBorder="1" applyAlignment="1">
      <alignment vertical="center" wrapText="1"/>
    </xf>
    <xf numFmtId="0" fontId="126" fillId="0" borderId="0" xfId="0" applyFont="1" applyAlignment="1">
      <alignment vertical="center" wrapText="1"/>
    </xf>
    <xf numFmtId="3" fontId="122" fillId="0" borderId="18" xfId="0" applyNumberFormat="1" applyFont="1" applyBorder="1" applyAlignment="1">
      <alignment horizontal="right" vertical="center" wrapText="1"/>
    </xf>
    <xf numFmtId="0" fontId="115" fillId="0" borderId="41" xfId="0" applyFont="1" applyBorder="1" applyAlignment="1">
      <alignment horizontal="center" vertical="center" wrapText="1"/>
    </xf>
    <xf numFmtId="0" fontId="115" fillId="0" borderId="42" xfId="0" applyFont="1" applyBorder="1" applyAlignment="1">
      <alignment horizontal="center" vertical="center" wrapText="1"/>
    </xf>
    <xf numFmtId="0" fontId="115" fillId="0" borderId="18" xfId="0" applyFont="1" applyBorder="1" applyAlignment="1">
      <alignment horizontal="center" vertical="center" wrapText="1"/>
    </xf>
  </cellXfs>
  <cellStyles count="505">
    <cellStyle name="%" xfId="1" xr:uid="{00000000-0005-0000-0000-000000000000}"/>
    <cellStyle name="% 2" xfId="2" xr:uid="{00000000-0005-0000-0000-000001000000}"/>
    <cellStyle name="%20 - Vurgu1" xfId="3" xr:uid="{00000000-0005-0000-0000-000002000000}"/>
    <cellStyle name="%20 - Vurgu1 2" xfId="4" xr:uid="{00000000-0005-0000-0000-000003000000}"/>
    <cellStyle name="%20 - Vurgu2" xfId="5" xr:uid="{00000000-0005-0000-0000-000004000000}"/>
    <cellStyle name="%20 - Vurgu2 2" xfId="6" xr:uid="{00000000-0005-0000-0000-000005000000}"/>
    <cellStyle name="%20 - Vurgu3" xfId="7" xr:uid="{00000000-0005-0000-0000-000006000000}"/>
    <cellStyle name="%20 - Vurgu3 2" xfId="8" xr:uid="{00000000-0005-0000-0000-000007000000}"/>
    <cellStyle name="%20 - Vurgu4" xfId="9" xr:uid="{00000000-0005-0000-0000-000008000000}"/>
    <cellStyle name="%20 - Vurgu4 2" xfId="10" xr:uid="{00000000-0005-0000-0000-000009000000}"/>
    <cellStyle name="%20 - Vurgu5" xfId="11" xr:uid="{00000000-0005-0000-0000-00000A000000}"/>
    <cellStyle name="%20 - Vurgu5 2" xfId="12" xr:uid="{00000000-0005-0000-0000-00000B000000}"/>
    <cellStyle name="%20 - Vurgu6" xfId="13" xr:uid="{00000000-0005-0000-0000-00000C000000}"/>
    <cellStyle name="%20 - Vurgu6 2" xfId="14" xr:uid="{00000000-0005-0000-0000-00000D000000}"/>
    <cellStyle name="%40 - Vurgu1" xfId="15" xr:uid="{00000000-0005-0000-0000-00000E000000}"/>
    <cellStyle name="%40 - Vurgu1 2" xfId="16" xr:uid="{00000000-0005-0000-0000-00000F000000}"/>
    <cellStyle name="%40 - Vurgu2" xfId="17" xr:uid="{00000000-0005-0000-0000-000010000000}"/>
    <cellStyle name="%40 - Vurgu2 2" xfId="18" xr:uid="{00000000-0005-0000-0000-000011000000}"/>
    <cellStyle name="%40 - Vurgu3" xfId="19" xr:uid="{00000000-0005-0000-0000-000012000000}"/>
    <cellStyle name="%40 - Vurgu3 2" xfId="20" xr:uid="{00000000-0005-0000-0000-000013000000}"/>
    <cellStyle name="%40 - Vurgu4" xfId="21" xr:uid="{00000000-0005-0000-0000-000014000000}"/>
    <cellStyle name="%40 - Vurgu4 2" xfId="22" xr:uid="{00000000-0005-0000-0000-000015000000}"/>
    <cellStyle name="%40 - Vurgu5" xfId="23" xr:uid="{00000000-0005-0000-0000-000016000000}"/>
    <cellStyle name="%40 - Vurgu5 2" xfId="24" xr:uid="{00000000-0005-0000-0000-000017000000}"/>
    <cellStyle name="%40 - Vurgu6" xfId="25" xr:uid="{00000000-0005-0000-0000-000018000000}"/>
    <cellStyle name="%40 - Vurgu6 2" xfId="26" xr:uid="{00000000-0005-0000-0000-000019000000}"/>
    <cellStyle name="%60 - Vurgu1" xfId="27" xr:uid="{00000000-0005-0000-0000-00001A000000}"/>
    <cellStyle name="%60 - Vurgu2" xfId="28" xr:uid="{00000000-0005-0000-0000-00001B000000}"/>
    <cellStyle name="%60 - Vurgu3" xfId="29" xr:uid="{00000000-0005-0000-0000-00001C000000}"/>
    <cellStyle name="%60 - Vurgu4" xfId="30" xr:uid="{00000000-0005-0000-0000-00001D000000}"/>
    <cellStyle name="%60 - Vurgu5" xfId="31" xr:uid="{00000000-0005-0000-0000-00001E000000}"/>
    <cellStyle name="%60 - Vurgu6" xfId="32" xr:uid="{00000000-0005-0000-0000-00001F000000}"/>
    <cellStyle name="_Row1" xfId="33" xr:uid="{00000000-0005-0000-0000-000020000000}"/>
    <cellStyle name="=C:\WINDOWS\SYSTEM32\COMMAND.COM" xfId="34" xr:uid="{00000000-0005-0000-0000-000021000000}"/>
    <cellStyle name="•W_laroux" xfId="35" xr:uid="{00000000-0005-0000-0000-000022000000}"/>
    <cellStyle name="20 % - Accent1" xfId="36" xr:uid="{00000000-0005-0000-0000-000023000000}"/>
    <cellStyle name="20 % - Accent2" xfId="37" xr:uid="{00000000-0005-0000-0000-000024000000}"/>
    <cellStyle name="20 % - Accent3" xfId="38" xr:uid="{00000000-0005-0000-0000-000025000000}"/>
    <cellStyle name="20 % - Accent4" xfId="39" xr:uid="{00000000-0005-0000-0000-000026000000}"/>
    <cellStyle name="20 % - Accent5" xfId="40" xr:uid="{00000000-0005-0000-0000-000027000000}"/>
    <cellStyle name="20 % - Accent6" xfId="41" xr:uid="{00000000-0005-0000-0000-000028000000}"/>
    <cellStyle name="20% - Énfasis1" xfId="42" xr:uid="{00000000-0005-0000-0000-000029000000}"/>
    <cellStyle name="20% - Énfasis2" xfId="43" xr:uid="{00000000-0005-0000-0000-00002A000000}"/>
    <cellStyle name="20% - Énfasis3" xfId="44" xr:uid="{00000000-0005-0000-0000-00002B000000}"/>
    <cellStyle name="20% - Énfasis4" xfId="45" xr:uid="{00000000-0005-0000-0000-00002C000000}"/>
    <cellStyle name="20% - Énfasis5" xfId="46" xr:uid="{00000000-0005-0000-0000-00002D000000}"/>
    <cellStyle name="20% - Énfasis6" xfId="47" xr:uid="{00000000-0005-0000-0000-00002E000000}"/>
    <cellStyle name="40 % - Accent1" xfId="48" xr:uid="{00000000-0005-0000-0000-00002F000000}"/>
    <cellStyle name="40 % - Accent2" xfId="49" xr:uid="{00000000-0005-0000-0000-000030000000}"/>
    <cellStyle name="40 % - Accent3" xfId="50" xr:uid="{00000000-0005-0000-0000-000031000000}"/>
    <cellStyle name="40 % - Accent4" xfId="51" xr:uid="{00000000-0005-0000-0000-000032000000}"/>
    <cellStyle name="40 % - Accent5" xfId="52" xr:uid="{00000000-0005-0000-0000-000033000000}"/>
    <cellStyle name="40 % - Accent6" xfId="53" xr:uid="{00000000-0005-0000-0000-000034000000}"/>
    <cellStyle name="40% - Énfasis1" xfId="54" xr:uid="{00000000-0005-0000-0000-000035000000}"/>
    <cellStyle name="40% - Énfasis2" xfId="55" xr:uid="{00000000-0005-0000-0000-000036000000}"/>
    <cellStyle name="40% - Énfasis3" xfId="56" xr:uid="{00000000-0005-0000-0000-000037000000}"/>
    <cellStyle name="40% - Énfasis4" xfId="57" xr:uid="{00000000-0005-0000-0000-000038000000}"/>
    <cellStyle name="40% - Énfasis5" xfId="58" xr:uid="{00000000-0005-0000-0000-000039000000}"/>
    <cellStyle name="40% - Énfasis6" xfId="59" xr:uid="{00000000-0005-0000-0000-00003A000000}"/>
    <cellStyle name="60 % - Accent1" xfId="60" xr:uid="{00000000-0005-0000-0000-00003B000000}"/>
    <cellStyle name="60 % - Accent2" xfId="61" xr:uid="{00000000-0005-0000-0000-00003C000000}"/>
    <cellStyle name="60 % - Accent3" xfId="62" xr:uid="{00000000-0005-0000-0000-00003D000000}"/>
    <cellStyle name="60 % - Accent4" xfId="63" xr:uid="{00000000-0005-0000-0000-00003E000000}"/>
    <cellStyle name="60 % - Accent5" xfId="64" xr:uid="{00000000-0005-0000-0000-00003F000000}"/>
    <cellStyle name="60 % - Accent6" xfId="65" xr:uid="{00000000-0005-0000-0000-000040000000}"/>
    <cellStyle name="60% - Énfasis1" xfId="66" xr:uid="{00000000-0005-0000-0000-000041000000}"/>
    <cellStyle name="60% - Énfasis2" xfId="67" xr:uid="{00000000-0005-0000-0000-000042000000}"/>
    <cellStyle name="60% - Énfasis3" xfId="68" xr:uid="{00000000-0005-0000-0000-000043000000}"/>
    <cellStyle name="60% - Énfasis4" xfId="69" xr:uid="{00000000-0005-0000-0000-000044000000}"/>
    <cellStyle name="60% - Énfasis5" xfId="70" xr:uid="{00000000-0005-0000-0000-000045000000}"/>
    <cellStyle name="60% - Énfasis6" xfId="71" xr:uid="{00000000-0005-0000-0000-000046000000}"/>
    <cellStyle name="AA FRAME" xfId="72" xr:uid="{00000000-0005-0000-0000-000047000000}"/>
    <cellStyle name="AA HEADING" xfId="73" xr:uid="{00000000-0005-0000-0000-000048000000}"/>
    <cellStyle name="AA INITIALS" xfId="74" xr:uid="{00000000-0005-0000-0000-000049000000}"/>
    <cellStyle name="AA INPUT" xfId="75" xr:uid="{00000000-0005-0000-0000-00004A000000}"/>
    <cellStyle name="AA LOCK" xfId="76" xr:uid="{00000000-0005-0000-0000-00004B000000}"/>
    <cellStyle name="AA MGR NAME" xfId="77" xr:uid="{00000000-0005-0000-0000-00004C000000}"/>
    <cellStyle name="AA NORMAL" xfId="78" xr:uid="{00000000-0005-0000-0000-00004D000000}"/>
    <cellStyle name="AA NUMBER" xfId="79" xr:uid="{00000000-0005-0000-0000-00004E000000}"/>
    <cellStyle name="AA NUMBER2" xfId="80" xr:uid="{00000000-0005-0000-0000-00004F000000}"/>
    <cellStyle name="AA QUESTION" xfId="81" xr:uid="{00000000-0005-0000-0000-000050000000}"/>
    <cellStyle name="AA SHADE" xfId="82" xr:uid="{00000000-0005-0000-0000-000051000000}"/>
    <cellStyle name="Äåíåæíûé [0]_PERSONAL" xfId="83" xr:uid="{00000000-0005-0000-0000-000052000000}"/>
    <cellStyle name="Äåíåæíûé_PERSONAL" xfId="84" xr:uid="{00000000-0005-0000-0000-000053000000}"/>
    <cellStyle name="Accent1 - 20%" xfId="85" xr:uid="{00000000-0005-0000-0000-000054000000}"/>
    <cellStyle name="Accent1 - 40%" xfId="86" xr:uid="{00000000-0005-0000-0000-000055000000}"/>
    <cellStyle name="Accent1 - 60%" xfId="87" xr:uid="{00000000-0005-0000-0000-000056000000}"/>
    <cellStyle name="Accent1 2" xfId="88" xr:uid="{00000000-0005-0000-0000-000057000000}"/>
    <cellStyle name="Accent2 - 20%" xfId="89" xr:uid="{00000000-0005-0000-0000-000058000000}"/>
    <cellStyle name="Accent2 - 40%" xfId="90" xr:uid="{00000000-0005-0000-0000-000059000000}"/>
    <cellStyle name="Accent2 - 60%" xfId="91" xr:uid="{00000000-0005-0000-0000-00005A000000}"/>
    <cellStyle name="Accent2 2" xfId="92" xr:uid="{00000000-0005-0000-0000-00005B000000}"/>
    <cellStyle name="Accent3 - 20%" xfId="93" xr:uid="{00000000-0005-0000-0000-00005C000000}"/>
    <cellStyle name="Accent3 - 40%" xfId="94" xr:uid="{00000000-0005-0000-0000-00005D000000}"/>
    <cellStyle name="Accent3 - 60%" xfId="95" xr:uid="{00000000-0005-0000-0000-00005E000000}"/>
    <cellStyle name="Accent3 2" xfId="96" xr:uid="{00000000-0005-0000-0000-00005F000000}"/>
    <cellStyle name="Accent4 - 20%" xfId="97" xr:uid="{00000000-0005-0000-0000-000060000000}"/>
    <cellStyle name="Accent4 - 40%" xfId="98" xr:uid="{00000000-0005-0000-0000-000061000000}"/>
    <cellStyle name="Accent4 - 60%" xfId="99" xr:uid="{00000000-0005-0000-0000-000062000000}"/>
    <cellStyle name="Accent4 2" xfId="100" xr:uid="{00000000-0005-0000-0000-000063000000}"/>
    <cellStyle name="Accent5 - 20%" xfId="101" xr:uid="{00000000-0005-0000-0000-000064000000}"/>
    <cellStyle name="Accent5 - 40%" xfId="102" xr:uid="{00000000-0005-0000-0000-000065000000}"/>
    <cellStyle name="Accent5 - 60%" xfId="103" xr:uid="{00000000-0005-0000-0000-000066000000}"/>
    <cellStyle name="Accent5 2" xfId="104" xr:uid="{00000000-0005-0000-0000-000067000000}"/>
    <cellStyle name="Accent6 - 20%" xfId="105" xr:uid="{00000000-0005-0000-0000-000068000000}"/>
    <cellStyle name="Accent6 - 40%" xfId="106" xr:uid="{00000000-0005-0000-0000-000069000000}"/>
    <cellStyle name="Accent6 - 60%" xfId="107" xr:uid="{00000000-0005-0000-0000-00006A000000}"/>
    <cellStyle name="Accent6 2" xfId="108" xr:uid="{00000000-0005-0000-0000-00006B000000}"/>
    <cellStyle name="ACIKLAMA" xfId="109" xr:uid="{00000000-0005-0000-0000-00006C000000}"/>
    <cellStyle name="Açıklama Metni" xfId="110" xr:uid="{00000000-0005-0000-0000-00006D000000}"/>
    <cellStyle name="AFE" xfId="111" xr:uid="{00000000-0005-0000-0000-00006E000000}"/>
    <cellStyle name="Ana Başlık" xfId="112" xr:uid="{00000000-0005-0000-0000-00006F000000}"/>
    <cellStyle name="Arial [WT]" xfId="113" xr:uid="{00000000-0005-0000-0000-000070000000}"/>
    <cellStyle name="Avertissement" xfId="114" xr:uid="{00000000-0005-0000-0000-000071000000}"/>
    <cellStyle name="B" xfId="115" xr:uid="{00000000-0005-0000-0000-000072000000}"/>
    <cellStyle name="Bad 2" xfId="116" xr:uid="{00000000-0005-0000-0000-000073000000}"/>
    <cellStyle name="Bağlı Hücre" xfId="117" xr:uid="{00000000-0005-0000-0000-000074000000}"/>
    <cellStyle name="BASLIK" xfId="118" xr:uid="{00000000-0005-0000-0000-000075000000}"/>
    <cellStyle name="BASLIKl" xfId="123" xr:uid="{00000000-0005-0000-0000-00007A000000}"/>
    <cellStyle name="Başlık 1" xfId="119" xr:uid="{00000000-0005-0000-0000-000076000000}"/>
    <cellStyle name="Başlık 2" xfId="120" xr:uid="{00000000-0005-0000-0000-000077000000}"/>
    <cellStyle name="Başlık 3" xfId="121" xr:uid="{00000000-0005-0000-0000-000078000000}"/>
    <cellStyle name="Başlık 4" xfId="122" xr:uid="{00000000-0005-0000-0000-000079000000}"/>
    <cellStyle name="BB" xfId="124" xr:uid="{00000000-0005-0000-0000-00007B000000}"/>
    <cellStyle name="BODY" xfId="125" xr:uid="{00000000-0005-0000-0000-00007C000000}"/>
    <cellStyle name="Border" xfId="126" xr:uid="{00000000-0005-0000-0000-00007D000000}"/>
    <cellStyle name="Buena" xfId="127" xr:uid="{00000000-0005-0000-0000-00007E000000}"/>
    <cellStyle name="Calc Currency (0)" xfId="128" xr:uid="{00000000-0005-0000-0000-00007F000000}"/>
    <cellStyle name="Calc Currency (2)" xfId="129" xr:uid="{00000000-0005-0000-0000-000080000000}"/>
    <cellStyle name="Calc Percent (0)" xfId="130" xr:uid="{00000000-0005-0000-0000-000081000000}"/>
    <cellStyle name="Calc Percent (1)" xfId="131" xr:uid="{00000000-0005-0000-0000-000082000000}"/>
    <cellStyle name="Calc Percent (2)" xfId="132" xr:uid="{00000000-0005-0000-0000-000083000000}"/>
    <cellStyle name="Calc Units (0)" xfId="133" xr:uid="{00000000-0005-0000-0000-000084000000}"/>
    <cellStyle name="Calc Units (1)" xfId="134" xr:uid="{00000000-0005-0000-0000-000085000000}"/>
    <cellStyle name="Calc Units (2)" xfId="135" xr:uid="{00000000-0005-0000-0000-000086000000}"/>
    <cellStyle name="Calcul" xfId="136" xr:uid="{00000000-0005-0000-0000-000087000000}"/>
    <cellStyle name="Calculation 2" xfId="137" xr:uid="{00000000-0005-0000-0000-000088000000}"/>
    <cellStyle name="Cálculo" xfId="138" xr:uid="{00000000-0005-0000-0000-000089000000}"/>
    <cellStyle name="Celda de comprobación" xfId="139" xr:uid="{00000000-0005-0000-0000-00008A000000}"/>
    <cellStyle name="Celda vinculada" xfId="140" xr:uid="{00000000-0005-0000-0000-00008B000000}"/>
    <cellStyle name="Cellule liée" xfId="141" xr:uid="{00000000-0005-0000-0000-00008C000000}"/>
    <cellStyle name="Check Cell 2" xfId="142" xr:uid="{00000000-0005-0000-0000-00008D000000}"/>
    <cellStyle name="Column label" xfId="144" xr:uid="{00000000-0005-0000-0000-00008F000000}"/>
    <cellStyle name="Column_Title" xfId="145" xr:uid="{00000000-0005-0000-0000-000090000000}"/>
    <cellStyle name="Comma  - Style1" xfId="146" xr:uid="{00000000-0005-0000-0000-000091000000}"/>
    <cellStyle name="Comma  - Style2" xfId="147" xr:uid="{00000000-0005-0000-0000-000092000000}"/>
    <cellStyle name="Comma  - Style3" xfId="148" xr:uid="{00000000-0005-0000-0000-000093000000}"/>
    <cellStyle name="Comma  - Style4" xfId="149" xr:uid="{00000000-0005-0000-0000-000094000000}"/>
    <cellStyle name="Comma  - Style5" xfId="150" xr:uid="{00000000-0005-0000-0000-000095000000}"/>
    <cellStyle name="Comma  - Style6" xfId="151" xr:uid="{00000000-0005-0000-0000-000096000000}"/>
    <cellStyle name="Comma  - Style7" xfId="152" xr:uid="{00000000-0005-0000-0000-000097000000}"/>
    <cellStyle name="Comma  - Style8" xfId="153" xr:uid="{00000000-0005-0000-0000-000098000000}"/>
    <cellStyle name="Comma [00]" xfId="154" xr:uid="{00000000-0005-0000-0000-000099000000}"/>
    <cellStyle name="Comma 2" xfId="155" xr:uid="{00000000-0005-0000-0000-00009A000000}"/>
    <cellStyle name="Comma 2 2" xfId="156" xr:uid="{00000000-0005-0000-0000-00009B000000}"/>
    <cellStyle name="Comma 2 3" xfId="157" xr:uid="{00000000-0005-0000-0000-00009C000000}"/>
    <cellStyle name="Comma 2 4" xfId="158" xr:uid="{00000000-0005-0000-0000-00009D000000}"/>
    <cellStyle name="Comma 3" xfId="159" xr:uid="{00000000-0005-0000-0000-00009E000000}"/>
    <cellStyle name="Comma 4" xfId="160" xr:uid="{00000000-0005-0000-0000-00009F000000}"/>
    <cellStyle name="Comma0 - Biçem2" xfId="161" xr:uid="{00000000-0005-0000-0000-0000A0000000}"/>
    <cellStyle name="Commentaire" xfId="162" xr:uid="{00000000-0005-0000-0000-0000A1000000}"/>
    <cellStyle name="Company Name" xfId="163" xr:uid="{00000000-0005-0000-0000-0000A2000000}"/>
    <cellStyle name="Copy Paste Yapılacak Veri Girişi" xfId="164" xr:uid="{00000000-0005-0000-0000-0000A3000000}"/>
    <cellStyle name="Credit" xfId="165" xr:uid="{00000000-0005-0000-0000-0000A4000000}"/>
    <cellStyle name="Credit subtotal" xfId="166" xr:uid="{00000000-0005-0000-0000-0000A5000000}"/>
    <cellStyle name="Credit Total" xfId="167" xr:uid="{00000000-0005-0000-0000-0000A6000000}"/>
    <cellStyle name="Credit_AFM Konsolide Mali Tablolar 2000" xfId="168" xr:uid="{00000000-0005-0000-0000-0000A7000000}"/>
    <cellStyle name="Currency [00]" xfId="169" xr:uid="{00000000-0005-0000-0000-0000A8000000}"/>
    <cellStyle name="Çıkış" xfId="143" xr:uid="{00000000-0005-0000-0000-00008E000000}"/>
    <cellStyle name="Date Short" xfId="170" xr:uid="{00000000-0005-0000-0000-0000A9000000}"/>
    <cellStyle name="Debit" xfId="171" xr:uid="{00000000-0005-0000-0000-0000AA000000}"/>
    <cellStyle name="Debit subtotal" xfId="172" xr:uid="{00000000-0005-0000-0000-0000AB000000}"/>
    <cellStyle name="Debit Total" xfId="173" xr:uid="{00000000-0005-0000-0000-0000AC000000}"/>
    <cellStyle name="Debit_AFM Konsolide Mali Tablolar 2000" xfId="174" xr:uid="{00000000-0005-0000-0000-0000AD000000}"/>
    <cellStyle name="Dezimal [0]_Data_input_2-0" xfId="175" xr:uid="{00000000-0005-0000-0000-0000AE000000}"/>
    <cellStyle name="Dezimal_Data_input_2-0" xfId="176" xr:uid="{00000000-0005-0000-0000-0000AF000000}"/>
    <cellStyle name="Doğrulama" xfId="177" xr:uid="{00000000-0005-0000-0000-0000B0000000}"/>
    <cellStyle name="Emphasis 1" xfId="178" xr:uid="{00000000-0005-0000-0000-0000B1000000}"/>
    <cellStyle name="Emphasis 2" xfId="179" xr:uid="{00000000-0005-0000-0000-0000B2000000}"/>
    <cellStyle name="Emphasis 3" xfId="180" xr:uid="{00000000-0005-0000-0000-0000B3000000}"/>
    <cellStyle name="Encabezado 4" xfId="181" xr:uid="{00000000-0005-0000-0000-0000B4000000}"/>
    <cellStyle name="Énfasis1" xfId="182" xr:uid="{00000000-0005-0000-0000-0000B5000000}"/>
    <cellStyle name="Énfasis2" xfId="183" xr:uid="{00000000-0005-0000-0000-0000B6000000}"/>
    <cellStyle name="Énfasis3" xfId="184" xr:uid="{00000000-0005-0000-0000-0000B7000000}"/>
    <cellStyle name="Énfasis4" xfId="185" xr:uid="{00000000-0005-0000-0000-0000B8000000}"/>
    <cellStyle name="Énfasis5" xfId="186" xr:uid="{00000000-0005-0000-0000-0000B9000000}"/>
    <cellStyle name="Énfasis6" xfId="187" xr:uid="{00000000-0005-0000-0000-0000BA000000}"/>
    <cellStyle name="Enter Currency (0)" xfId="188" xr:uid="{00000000-0005-0000-0000-0000BB000000}"/>
    <cellStyle name="Enter Currency (2)" xfId="189" xr:uid="{00000000-0005-0000-0000-0000BC000000}"/>
    <cellStyle name="Enter Units (0)" xfId="190" xr:uid="{00000000-0005-0000-0000-0000BD000000}"/>
    <cellStyle name="Enter Units (1)" xfId="191" xr:uid="{00000000-0005-0000-0000-0000BE000000}"/>
    <cellStyle name="Enter Units (2)" xfId="192" xr:uid="{00000000-0005-0000-0000-0000BF000000}"/>
    <cellStyle name="Entrada" xfId="193" xr:uid="{00000000-0005-0000-0000-0000C0000000}"/>
    <cellStyle name="Entrée" xfId="194" xr:uid="{00000000-0005-0000-0000-0000C1000000}"/>
    <cellStyle name="Euro" xfId="195" xr:uid="{00000000-0005-0000-0000-0000C2000000}"/>
    <cellStyle name="FIYAT" xfId="196" xr:uid="{00000000-0005-0000-0000-0000C3000000}"/>
    <cellStyle name="Giriş" xfId="197" xr:uid="{00000000-0005-0000-0000-0000C4000000}"/>
    <cellStyle name="Good 2" xfId="198" xr:uid="{00000000-0005-0000-0000-0000C5000000}"/>
    <cellStyle name="Grey" xfId="199" xr:uid="{00000000-0005-0000-0000-0000C6000000}"/>
    <cellStyle name="GRUP" xfId="200" xr:uid="{00000000-0005-0000-0000-0000C7000000}"/>
    <cellStyle name="HEADER" xfId="201" xr:uid="{00000000-0005-0000-0000-0000C8000000}"/>
    <cellStyle name="Header1" xfId="202" xr:uid="{00000000-0005-0000-0000-0000C9000000}"/>
    <cellStyle name="HEADER2" xfId="203" xr:uid="{00000000-0005-0000-0000-0000CA000000}"/>
    <cellStyle name="Heading 1 2" xfId="204" xr:uid="{00000000-0005-0000-0000-0000CB000000}"/>
    <cellStyle name="Heading 2 2" xfId="205" xr:uid="{00000000-0005-0000-0000-0000CC000000}"/>
    <cellStyle name="Heading 3 2" xfId="206" xr:uid="{00000000-0005-0000-0000-0000CD000000}"/>
    <cellStyle name="Heading 4 2" xfId="207" xr:uid="{00000000-0005-0000-0000-0000CE000000}"/>
    <cellStyle name="Hesaplama" xfId="208" xr:uid="{00000000-0005-0000-0000-0000CF000000}"/>
    <cellStyle name="Hyperlink 2" xfId="209" xr:uid="{00000000-0005-0000-0000-0000D0000000}"/>
    <cellStyle name="Incorrecto" xfId="211" xr:uid="{00000000-0005-0000-0000-0000D2000000}"/>
    <cellStyle name="INDEX" xfId="212" xr:uid="{00000000-0005-0000-0000-0000D3000000}"/>
    <cellStyle name="Inpnumbacc" xfId="213" xr:uid="{00000000-0005-0000-0000-0000D4000000}"/>
    <cellStyle name="Inppergate" xfId="214" xr:uid="{00000000-0005-0000-0000-0000D5000000}"/>
    <cellStyle name="Input [yellow]" xfId="215" xr:uid="{00000000-0005-0000-0000-0000D6000000}"/>
    <cellStyle name="Input 2" xfId="216" xr:uid="{00000000-0005-0000-0000-0000D7000000}"/>
    <cellStyle name="Inputaccnumber" xfId="217" xr:uid="{00000000-0005-0000-0000-0000D8000000}"/>
    <cellStyle name="Inputaccnumberlk" xfId="218" xr:uid="{00000000-0005-0000-0000-0000D9000000}"/>
    <cellStyle name="Inputaccnumneg" xfId="219" xr:uid="{00000000-0005-0000-0000-0000DA000000}"/>
    <cellStyle name="Inputaccnumneglk" xfId="220" xr:uid="{00000000-0005-0000-0000-0000DB000000}"/>
    <cellStyle name="Inputaccnumpas" xfId="221" xr:uid="{00000000-0005-0000-0000-0000DC000000}"/>
    <cellStyle name="Inputaccnumpaslk" xfId="222" xr:uid="{00000000-0005-0000-0000-0000DD000000}"/>
    <cellStyle name="Inputaccnumpz" xfId="223" xr:uid="{00000000-0005-0000-0000-0000DE000000}"/>
    <cellStyle name="Inputaccnumpzlk" xfId="224" xr:uid="{00000000-0005-0000-0000-0000DF000000}"/>
    <cellStyle name="Inputdate" xfId="225" xr:uid="{00000000-0005-0000-0000-0000E0000000}"/>
    <cellStyle name="Inputdatelk" xfId="226" xr:uid="{00000000-0005-0000-0000-0000E1000000}"/>
    <cellStyle name="Inputfigsc" xfId="227" xr:uid="{00000000-0005-0000-0000-0000E2000000}"/>
    <cellStyle name="Inputname" xfId="228" xr:uid="{00000000-0005-0000-0000-0000E3000000}"/>
    <cellStyle name="Inputnamelk" xfId="229" xr:uid="{00000000-0005-0000-0000-0000E4000000}"/>
    <cellStyle name="Inputnumbaccid" xfId="230" xr:uid="{00000000-0005-0000-0000-0000E5000000}"/>
    <cellStyle name="Inputpresentlk" xfId="231" xr:uid="{00000000-0005-0000-0000-0000E6000000}"/>
    <cellStyle name="Inputrstddate" xfId="232" xr:uid="{00000000-0005-0000-0000-0000E7000000}"/>
    <cellStyle name="Inputyearlk" xfId="233" xr:uid="{00000000-0005-0000-0000-0000E8000000}"/>
    <cellStyle name="Inpyear" xfId="234" xr:uid="{00000000-0005-0000-0000-0000E9000000}"/>
    <cellStyle name="Insatisfaisant" xfId="235" xr:uid="{00000000-0005-0000-0000-0000EA000000}"/>
    <cellStyle name="Îáû÷íûé_PERSONAL" xfId="210" xr:uid="{00000000-0005-0000-0000-0000D1000000}"/>
    <cellStyle name="İşaretli Hücre" xfId="236" xr:uid="{00000000-0005-0000-0000-0000EB000000}"/>
    <cellStyle name="İyi" xfId="237" xr:uid="{00000000-0005-0000-0000-0000EC000000}"/>
    <cellStyle name="Kaynaktan Gelip Hesaplanan Veriler" xfId="238" xr:uid="{00000000-0005-0000-0000-0000ED000000}"/>
    <cellStyle name="Kötü" xfId="239" xr:uid="{00000000-0005-0000-0000-0000EE000000}"/>
    <cellStyle name="Lien hypertexte" xfId="240" xr:uid="{00000000-0005-0000-0000-0000EF000000}"/>
    <cellStyle name="Link Currency (0)" xfId="241" xr:uid="{00000000-0005-0000-0000-0000F0000000}"/>
    <cellStyle name="Link Currency (2)" xfId="242" xr:uid="{00000000-0005-0000-0000-0000F1000000}"/>
    <cellStyle name="Link Units (0)" xfId="243" xr:uid="{00000000-0005-0000-0000-0000F2000000}"/>
    <cellStyle name="Link Units (1)" xfId="244" xr:uid="{00000000-0005-0000-0000-0000F3000000}"/>
    <cellStyle name="Link Units (2)" xfId="245" xr:uid="{00000000-0005-0000-0000-0000F4000000}"/>
    <cellStyle name="Linked Cell 2" xfId="246" xr:uid="{00000000-0005-0000-0000-0000F5000000}"/>
    <cellStyle name="MAINHEADER" xfId="247" xr:uid="{00000000-0005-0000-0000-0000F6000000}"/>
    <cellStyle name="MARGIN" xfId="248" xr:uid="{00000000-0005-0000-0000-0000F7000000}"/>
    <cellStyle name="MARKA" xfId="249" xr:uid="{00000000-0005-0000-0000-0000F8000000}"/>
    <cellStyle name="Migliaia [0]_EcoFin 1 Seconda Fase" xfId="250" xr:uid="{00000000-0005-0000-0000-0000F9000000}"/>
    <cellStyle name="Milliers [0]_Oger Telecom Package 31.12.2006" xfId="251" xr:uid="{00000000-0005-0000-0000-0000FA000000}"/>
    <cellStyle name="Milliers_Oger Telecom Package 31.12.2006" xfId="252" xr:uid="{00000000-0005-0000-0000-0000FB000000}"/>
    <cellStyle name="MODEL" xfId="253" xr:uid="{00000000-0005-0000-0000-0000FC000000}"/>
    <cellStyle name="Nameenter" xfId="254" xr:uid="{00000000-0005-0000-0000-0000FD000000}"/>
    <cellStyle name="Neutral 2" xfId="255" xr:uid="{00000000-0005-0000-0000-0000FE000000}"/>
    <cellStyle name="Neutre" xfId="256" xr:uid="{00000000-0005-0000-0000-0000FF000000}"/>
    <cellStyle name="Normal" xfId="0" builtinId="0"/>
    <cellStyle name="Normal - Style1" xfId="257" xr:uid="{00000000-0005-0000-0000-000001010000}"/>
    <cellStyle name="Normal 10" xfId="258" xr:uid="{00000000-0005-0000-0000-000002010000}"/>
    <cellStyle name="Normal 11" xfId="259" xr:uid="{00000000-0005-0000-0000-000003010000}"/>
    <cellStyle name="Normal 12 2" xfId="260" xr:uid="{00000000-0005-0000-0000-000004010000}"/>
    <cellStyle name="Normal 2" xfId="261" xr:uid="{00000000-0005-0000-0000-000005010000}"/>
    <cellStyle name="Normal 2 10" xfId="262" xr:uid="{00000000-0005-0000-0000-000006010000}"/>
    <cellStyle name="Normal 2 11" xfId="263" xr:uid="{00000000-0005-0000-0000-000007010000}"/>
    <cellStyle name="Normal 2 12" xfId="264" xr:uid="{00000000-0005-0000-0000-000008010000}"/>
    <cellStyle name="Normal 2 13" xfId="265" xr:uid="{00000000-0005-0000-0000-000009010000}"/>
    <cellStyle name="Normal 2 14" xfId="266" xr:uid="{00000000-0005-0000-0000-00000A010000}"/>
    <cellStyle name="Normal 2 15" xfId="267" xr:uid="{00000000-0005-0000-0000-00000B010000}"/>
    <cellStyle name="Normal 2 16" xfId="268" xr:uid="{00000000-0005-0000-0000-00000C010000}"/>
    <cellStyle name="Normal 2 17" xfId="269" xr:uid="{00000000-0005-0000-0000-00000D010000}"/>
    <cellStyle name="Normal 2 18" xfId="270" xr:uid="{00000000-0005-0000-0000-00000E010000}"/>
    <cellStyle name="Normal 2 19" xfId="271" xr:uid="{00000000-0005-0000-0000-00000F010000}"/>
    <cellStyle name="Normal 2 2" xfId="272" xr:uid="{00000000-0005-0000-0000-000010010000}"/>
    <cellStyle name="Normal 2 2 2" xfId="273" xr:uid="{00000000-0005-0000-0000-000011010000}"/>
    <cellStyle name="Normal 2 20" xfId="274" xr:uid="{00000000-0005-0000-0000-000012010000}"/>
    <cellStyle name="Normal 2 21" xfId="275" xr:uid="{00000000-0005-0000-0000-000013010000}"/>
    <cellStyle name="Normal 2 22" xfId="276" xr:uid="{00000000-0005-0000-0000-000014010000}"/>
    <cellStyle name="Normal 2 23" xfId="277" xr:uid="{00000000-0005-0000-0000-000015010000}"/>
    <cellStyle name="Normal 2 24" xfId="278" xr:uid="{00000000-0005-0000-0000-000016010000}"/>
    <cellStyle name="Normal 2 25" xfId="279" xr:uid="{00000000-0005-0000-0000-000017010000}"/>
    <cellStyle name="Normal 2 26" xfId="280" xr:uid="{00000000-0005-0000-0000-000018010000}"/>
    <cellStyle name="Normal 2 27" xfId="281" xr:uid="{00000000-0005-0000-0000-000019010000}"/>
    <cellStyle name="Normal 2 28" xfId="282" xr:uid="{00000000-0005-0000-0000-00001A010000}"/>
    <cellStyle name="Normal 2 29" xfId="283" xr:uid="{00000000-0005-0000-0000-00001B010000}"/>
    <cellStyle name="Normal 2 3" xfId="284" xr:uid="{00000000-0005-0000-0000-00001C010000}"/>
    <cellStyle name="Normal 2 30" xfId="285" xr:uid="{00000000-0005-0000-0000-00001D010000}"/>
    <cellStyle name="Normal 2 31" xfId="286" xr:uid="{00000000-0005-0000-0000-00001E010000}"/>
    <cellStyle name="Normal 2 32" xfId="287" xr:uid="{00000000-0005-0000-0000-00001F010000}"/>
    <cellStyle name="Normal 2 33" xfId="288" xr:uid="{00000000-0005-0000-0000-000020010000}"/>
    <cellStyle name="Normal 2 34" xfId="289" xr:uid="{00000000-0005-0000-0000-000021010000}"/>
    <cellStyle name="Normal 2 35" xfId="290" xr:uid="{00000000-0005-0000-0000-000022010000}"/>
    <cellStyle name="Normal 2 36" xfId="291" xr:uid="{00000000-0005-0000-0000-000023010000}"/>
    <cellStyle name="Normal 2 37" xfId="292" xr:uid="{00000000-0005-0000-0000-000024010000}"/>
    <cellStyle name="Normal 2 38" xfId="293" xr:uid="{00000000-0005-0000-0000-000025010000}"/>
    <cellStyle name="Normal 2 39" xfId="294" xr:uid="{00000000-0005-0000-0000-000026010000}"/>
    <cellStyle name="Normal 2 4" xfId="295" xr:uid="{00000000-0005-0000-0000-000027010000}"/>
    <cellStyle name="Normal 2 40" xfId="296" xr:uid="{00000000-0005-0000-0000-000028010000}"/>
    <cellStyle name="Normal 2 41" xfId="297" xr:uid="{00000000-0005-0000-0000-000029010000}"/>
    <cellStyle name="Normal 2 42" xfId="298" xr:uid="{00000000-0005-0000-0000-00002A010000}"/>
    <cellStyle name="Normal 2 43" xfId="299" xr:uid="{00000000-0005-0000-0000-00002B010000}"/>
    <cellStyle name="Normal 2 44" xfId="300" xr:uid="{00000000-0005-0000-0000-00002C010000}"/>
    <cellStyle name="Normal 2 45" xfId="301" xr:uid="{00000000-0005-0000-0000-00002D010000}"/>
    <cellStyle name="Normal 2 46" xfId="302" xr:uid="{00000000-0005-0000-0000-00002E010000}"/>
    <cellStyle name="Normal 2 47" xfId="303" xr:uid="{00000000-0005-0000-0000-00002F010000}"/>
    <cellStyle name="Normal 2 48" xfId="304" xr:uid="{00000000-0005-0000-0000-000030010000}"/>
    <cellStyle name="Normal 2 49" xfId="305" xr:uid="{00000000-0005-0000-0000-000031010000}"/>
    <cellStyle name="Normal 2 5" xfId="306" xr:uid="{00000000-0005-0000-0000-000032010000}"/>
    <cellStyle name="Normal 2 50" xfId="307" xr:uid="{00000000-0005-0000-0000-000033010000}"/>
    <cellStyle name="Normal 2 51" xfId="308" xr:uid="{00000000-0005-0000-0000-000034010000}"/>
    <cellStyle name="Normal 2 52" xfId="309" xr:uid="{00000000-0005-0000-0000-000035010000}"/>
    <cellStyle name="Normal 2 53" xfId="310" xr:uid="{00000000-0005-0000-0000-000036010000}"/>
    <cellStyle name="Normal 2 54" xfId="311" xr:uid="{00000000-0005-0000-0000-000037010000}"/>
    <cellStyle name="Normal 2 55" xfId="312" xr:uid="{00000000-0005-0000-0000-000038010000}"/>
    <cellStyle name="Normal 2 56" xfId="313" xr:uid="{00000000-0005-0000-0000-000039010000}"/>
    <cellStyle name="Normal 2 57" xfId="314" xr:uid="{00000000-0005-0000-0000-00003A010000}"/>
    <cellStyle name="Normal 2 58" xfId="315" xr:uid="{00000000-0005-0000-0000-00003B010000}"/>
    <cellStyle name="Normal 2 59" xfId="316" xr:uid="{00000000-0005-0000-0000-00003C010000}"/>
    <cellStyle name="Normal 2 6" xfId="317" xr:uid="{00000000-0005-0000-0000-00003D010000}"/>
    <cellStyle name="Normal 2 60" xfId="318" xr:uid="{00000000-0005-0000-0000-00003E010000}"/>
    <cellStyle name="Normal 2 61" xfId="319" xr:uid="{00000000-0005-0000-0000-00003F010000}"/>
    <cellStyle name="Normal 2 62" xfId="320" xr:uid="{00000000-0005-0000-0000-000040010000}"/>
    <cellStyle name="Normal 2 63" xfId="321" xr:uid="{00000000-0005-0000-0000-000041010000}"/>
    <cellStyle name="Normal 2 64" xfId="322" xr:uid="{00000000-0005-0000-0000-000042010000}"/>
    <cellStyle name="Normal 2 65" xfId="323" xr:uid="{00000000-0005-0000-0000-000043010000}"/>
    <cellStyle name="Normal 2 66" xfId="324" xr:uid="{00000000-0005-0000-0000-000044010000}"/>
    <cellStyle name="Normal 2 67" xfId="325" xr:uid="{00000000-0005-0000-0000-000045010000}"/>
    <cellStyle name="Normal 2 68" xfId="326" xr:uid="{00000000-0005-0000-0000-000046010000}"/>
    <cellStyle name="Normal 2 69" xfId="327" xr:uid="{00000000-0005-0000-0000-000047010000}"/>
    <cellStyle name="Normal 2 7" xfId="328" xr:uid="{00000000-0005-0000-0000-000048010000}"/>
    <cellStyle name="Normal 2 70" xfId="329" xr:uid="{00000000-0005-0000-0000-000049010000}"/>
    <cellStyle name="Normal 2 71" xfId="330" xr:uid="{00000000-0005-0000-0000-00004A010000}"/>
    <cellStyle name="Normal 2 72" xfId="331" xr:uid="{00000000-0005-0000-0000-00004B010000}"/>
    <cellStyle name="Normal 2 73" xfId="332" xr:uid="{00000000-0005-0000-0000-00004C010000}"/>
    <cellStyle name="Normal 2 74" xfId="333" xr:uid="{00000000-0005-0000-0000-00004D010000}"/>
    <cellStyle name="Normal 2 75" xfId="334" xr:uid="{00000000-0005-0000-0000-00004E010000}"/>
    <cellStyle name="Normal 2 76" xfId="335" xr:uid="{00000000-0005-0000-0000-00004F010000}"/>
    <cellStyle name="Normal 2 77" xfId="336" xr:uid="{00000000-0005-0000-0000-000050010000}"/>
    <cellStyle name="Normal 2 78" xfId="337" xr:uid="{00000000-0005-0000-0000-000051010000}"/>
    <cellStyle name="Normal 2 79" xfId="338" xr:uid="{00000000-0005-0000-0000-000052010000}"/>
    <cellStyle name="Normal 2 8" xfId="339" xr:uid="{00000000-0005-0000-0000-000053010000}"/>
    <cellStyle name="Normal 2 80" xfId="340" xr:uid="{00000000-0005-0000-0000-000054010000}"/>
    <cellStyle name="Normal 2 81" xfId="341" xr:uid="{00000000-0005-0000-0000-000055010000}"/>
    <cellStyle name="Normal 2 82" xfId="342" xr:uid="{00000000-0005-0000-0000-000056010000}"/>
    <cellStyle name="Normal 2 83" xfId="343" xr:uid="{00000000-0005-0000-0000-000057010000}"/>
    <cellStyle name="Normal 2 84" xfId="344" xr:uid="{00000000-0005-0000-0000-000058010000}"/>
    <cellStyle name="Normal 2 85" xfId="345" xr:uid="{00000000-0005-0000-0000-000059010000}"/>
    <cellStyle name="Normal 2 86" xfId="346" xr:uid="{00000000-0005-0000-0000-00005A010000}"/>
    <cellStyle name="Normal 2 87" xfId="347" xr:uid="{00000000-0005-0000-0000-00005B010000}"/>
    <cellStyle name="Normal 2 88" xfId="348" xr:uid="{00000000-0005-0000-0000-00005C010000}"/>
    <cellStyle name="Normal 2 89" xfId="349" xr:uid="{00000000-0005-0000-0000-00005D010000}"/>
    <cellStyle name="Normal 2 9" xfId="350" xr:uid="{00000000-0005-0000-0000-00005E010000}"/>
    <cellStyle name="Normal 2 90" xfId="351" xr:uid="{00000000-0005-0000-0000-00005F010000}"/>
    <cellStyle name="Normal 2 91" xfId="352" xr:uid="{00000000-0005-0000-0000-000060010000}"/>
    <cellStyle name="Normal 2 92" xfId="353" xr:uid="{00000000-0005-0000-0000-000061010000}"/>
    <cellStyle name="Normal 2 93" xfId="354" xr:uid="{00000000-0005-0000-0000-000062010000}"/>
    <cellStyle name="Normal 2 94" xfId="355" xr:uid="{00000000-0005-0000-0000-000063010000}"/>
    <cellStyle name="Normal 2 95" xfId="356" xr:uid="{00000000-0005-0000-0000-000064010000}"/>
    <cellStyle name="Normal 2_2104_Datapack_06.09_ARGELA" xfId="357" xr:uid="{00000000-0005-0000-0000-000065010000}"/>
    <cellStyle name="Normal 3" xfId="358" xr:uid="{00000000-0005-0000-0000-000066010000}"/>
    <cellStyle name="Normal 3 11" xfId="359" xr:uid="{00000000-0005-0000-0000-000067010000}"/>
    <cellStyle name="Normal 3 2" xfId="360" xr:uid="{00000000-0005-0000-0000-000068010000}"/>
    <cellStyle name="Normal 3 2 2" xfId="361" xr:uid="{00000000-0005-0000-0000-000069010000}"/>
    <cellStyle name="Normal 3 3" xfId="362" xr:uid="{00000000-0005-0000-0000-00006A010000}"/>
    <cellStyle name="Normal 3 4" xfId="363" xr:uid="{00000000-0005-0000-0000-00006B010000}"/>
    <cellStyle name="Normal 3 5" xfId="364" xr:uid="{00000000-0005-0000-0000-00006C010000}"/>
    <cellStyle name="Normal 3 6" xfId="365" xr:uid="{00000000-0005-0000-0000-00006D010000}"/>
    <cellStyle name="Normal 3 7" xfId="366" xr:uid="{00000000-0005-0000-0000-00006E010000}"/>
    <cellStyle name="Normal 3 8" xfId="367" xr:uid="{00000000-0005-0000-0000-00006F010000}"/>
    <cellStyle name="Normal 3 9" xfId="368" xr:uid="{00000000-0005-0000-0000-000070010000}"/>
    <cellStyle name="Normal 3_A4.1 All Leads Innova 31 08 2009" xfId="369" xr:uid="{00000000-0005-0000-0000-000071010000}"/>
    <cellStyle name="Normal 4" xfId="370" xr:uid="{00000000-0005-0000-0000-000072010000}"/>
    <cellStyle name="Normal 4 2" xfId="371" xr:uid="{00000000-0005-0000-0000-000073010000}"/>
    <cellStyle name="Normal 5" xfId="372" xr:uid="{00000000-0005-0000-0000-000074010000}"/>
    <cellStyle name="Normal 5 2" xfId="373" xr:uid="{00000000-0005-0000-0000-000075010000}"/>
    <cellStyle name="Normal 5_A4.1 All Leads Innova 31 08 2009" xfId="374" xr:uid="{00000000-0005-0000-0000-000076010000}"/>
    <cellStyle name="Normal 52" xfId="375" xr:uid="{00000000-0005-0000-0000-000077010000}"/>
    <cellStyle name="Normal 6" xfId="376" xr:uid="{00000000-0005-0000-0000-000078010000}"/>
    <cellStyle name="Normal 7" xfId="377" xr:uid="{00000000-0005-0000-0000-000079010000}"/>
    <cellStyle name="Normal 8" xfId="378" xr:uid="{00000000-0005-0000-0000-00007A010000}"/>
    <cellStyle name="Normal 9" xfId="379" xr:uid="{00000000-0005-0000-0000-00007B010000}"/>
    <cellStyle name="Normale_EcoFin 1 Seconda Fase" xfId="380" xr:uid="{00000000-0005-0000-0000-00007C010000}"/>
    <cellStyle name="Normalshade" xfId="381" xr:uid="{00000000-0005-0000-0000-00007D010000}"/>
    <cellStyle name="Not" xfId="382" xr:uid="{00000000-0005-0000-0000-00007E010000}"/>
    <cellStyle name="Not 2" xfId="383" xr:uid="{00000000-0005-0000-0000-00007F010000}"/>
    <cellStyle name="Notas" xfId="384" xr:uid="{00000000-0005-0000-0000-000080010000}"/>
    <cellStyle name="Note 2" xfId="385" xr:uid="{00000000-0005-0000-0000-000081010000}"/>
    <cellStyle name="Nötr" xfId="386" xr:uid="{00000000-0005-0000-0000-000082010000}"/>
    <cellStyle name="Œ…‹æØ‚è [0.00]_laroux" xfId="387" xr:uid="{00000000-0005-0000-0000-000083010000}"/>
    <cellStyle name="Œ…‹æØ‚è_laroux" xfId="388" xr:uid="{00000000-0005-0000-0000-000084010000}"/>
    <cellStyle name="Ôèíàíñîâûé [0]_PERSONAL" xfId="389" xr:uid="{00000000-0005-0000-0000-000085010000}"/>
    <cellStyle name="Ôèíàíñîâûé_PERSONAL" xfId="390" xr:uid="{00000000-0005-0000-0000-000086010000}"/>
    <cellStyle name="Output 2" xfId="391" xr:uid="{00000000-0005-0000-0000-000087010000}"/>
    <cellStyle name="Page" xfId="392" xr:uid="{00000000-0005-0000-0000-000088010000}"/>
    <cellStyle name="Percen - Biçem1" xfId="393" xr:uid="{00000000-0005-0000-0000-000089010000}"/>
    <cellStyle name="Percent %" xfId="394" xr:uid="{00000000-0005-0000-0000-00008A010000}"/>
    <cellStyle name="Percent [0]" xfId="395" xr:uid="{00000000-0005-0000-0000-00008B010000}"/>
    <cellStyle name="Percent [00]" xfId="396" xr:uid="{00000000-0005-0000-0000-00008C010000}"/>
    <cellStyle name="Percent [2]" xfId="397" xr:uid="{00000000-0005-0000-0000-00008D010000}"/>
    <cellStyle name="Percent 2" xfId="398" xr:uid="{00000000-0005-0000-0000-00008E010000}"/>
    <cellStyle name="Percent 2 2" xfId="399" xr:uid="{00000000-0005-0000-0000-00008F010000}"/>
    <cellStyle name="Percent 3" xfId="400" xr:uid="{00000000-0005-0000-0000-000090010000}"/>
    <cellStyle name="Percent 3 2" xfId="401" xr:uid="{00000000-0005-0000-0000-000091010000}"/>
    <cellStyle name="Percent 4" xfId="402" xr:uid="{00000000-0005-0000-0000-000092010000}"/>
    <cellStyle name="Percent 5" xfId="403" xr:uid="{00000000-0005-0000-0000-000093010000}"/>
    <cellStyle name="Percentage" xfId="404" xr:uid="{00000000-0005-0000-0000-000094010000}"/>
    <cellStyle name="PrePop Currency (0)" xfId="405" xr:uid="{00000000-0005-0000-0000-000095010000}"/>
    <cellStyle name="PrePop Currency (2)" xfId="406" xr:uid="{00000000-0005-0000-0000-000096010000}"/>
    <cellStyle name="PrePop Units (0)" xfId="407" xr:uid="{00000000-0005-0000-0000-000097010000}"/>
    <cellStyle name="PrePop Units (1)" xfId="408" xr:uid="{00000000-0005-0000-0000-000098010000}"/>
    <cellStyle name="PrePop Units (2)" xfId="409" xr:uid="{00000000-0005-0000-0000-000099010000}"/>
    <cellStyle name="pwstyle" xfId="410" xr:uid="{00000000-0005-0000-0000-00009A010000}"/>
    <cellStyle name="RMG - PB01.93" xfId="411" xr:uid="{00000000-0005-0000-0000-00009B010000}"/>
    <cellStyle name="s" xfId="412" xr:uid="{00000000-0005-0000-0000-00009C010000}"/>
    <cellStyle name="Salida" xfId="413" xr:uid="{00000000-0005-0000-0000-00009D010000}"/>
    <cellStyle name="SAPBEXaggData" xfId="414" xr:uid="{00000000-0005-0000-0000-00009E010000}"/>
    <cellStyle name="SAPBEXaggDataEmph" xfId="415" xr:uid="{00000000-0005-0000-0000-00009F010000}"/>
    <cellStyle name="SAPBEXaggItem" xfId="416" xr:uid="{00000000-0005-0000-0000-0000A0010000}"/>
    <cellStyle name="SAPBEXaggItemX" xfId="417" xr:uid="{00000000-0005-0000-0000-0000A1010000}"/>
    <cellStyle name="SAPBEXchaText" xfId="418" xr:uid="{00000000-0005-0000-0000-0000A2010000}"/>
    <cellStyle name="SAPBEXexcBad7" xfId="419" xr:uid="{00000000-0005-0000-0000-0000A3010000}"/>
    <cellStyle name="SAPBEXexcBad8" xfId="420" xr:uid="{00000000-0005-0000-0000-0000A4010000}"/>
    <cellStyle name="SAPBEXexcBad9" xfId="421" xr:uid="{00000000-0005-0000-0000-0000A5010000}"/>
    <cellStyle name="SAPBEXexcCritical4" xfId="422" xr:uid="{00000000-0005-0000-0000-0000A6010000}"/>
    <cellStyle name="SAPBEXexcCritical5" xfId="423" xr:uid="{00000000-0005-0000-0000-0000A7010000}"/>
    <cellStyle name="SAPBEXexcCritical6" xfId="424" xr:uid="{00000000-0005-0000-0000-0000A8010000}"/>
    <cellStyle name="SAPBEXexcGood1" xfId="425" xr:uid="{00000000-0005-0000-0000-0000A9010000}"/>
    <cellStyle name="SAPBEXexcGood2" xfId="426" xr:uid="{00000000-0005-0000-0000-0000AA010000}"/>
    <cellStyle name="SAPBEXexcGood3" xfId="427" xr:uid="{00000000-0005-0000-0000-0000AB010000}"/>
    <cellStyle name="SAPBEXfilterDrill" xfId="428" xr:uid="{00000000-0005-0000-0000-0000AC010000}"/>
    <cellStyle name="SAPBEXfilterItem" xfId="429" xr:uid="{00000000-0005-0000-0000-0000AD010000}"/>
    <cellStyle name="SAPBEXfilterText" xfId="430" xr:uid="{00000000-0005-0000-0000-0000AE010000}"/>
    <cellStyle name="SAPBEXformats" xfId="431" xr:uid="{00000000-0005-0000-0000-0000AF010000}"/>
    <cellStyle name="SAPBEXheaderItem" xfId="432" xr:uid="{00000000-0005-0000-0000-0000B0010000}"/>
    <cellStyle name="SAPBEXheaderText" xfId="433" xr:uid="{00000000-0005-0000-0000-0000B1010000}"/>
    <cellStyle name="SAPBEXHLevel0" xfId="434" xr:uid="{00000000-0005-0000-0000-0000B2010000}"/>
    <cellStyle name="SAPBEXHLevel0X" xfId="435" xr:uid="{00000000-0005-0000-0000-0000B3010000}"/>
    <cellStyle name="SAPBEXHLevel1" xfId="436" xr:uid="{00000000-0005-0000-0000-0000B4010000}"/>
    <cellStyle name="SAPBEXHLevel1X" xfId="437" xr:uid="{00000000-0005-0000-0000-0000B5010000}"/>
    <cellStyle name="SAPBEXHLevel2" xfId="438" xr:uid="{00000000-0005-0000-0000-0000B6010000}"/>
    <cellStyle name="SAPBEXHLevel2X" xfId="439" xr:uid="{00000000-0005-0000-0000-0000B7010000}"/>
    <cellStyle name="SAPBEXHLevel3" xfId="440" xr:uid="{00000000-0005-0000-0000-0000B8010000}"/>
    <cellStyle name="SAPBEXHLevel3X" xfId="441" xr:uid="{00000000-0005-0000-0000-0000B9010000}"/>
    <cellStyle name="SAPBEXItemHeader" xfId="443" xr:uid="{00000000-0005-0000-0000-0000BB010000}"/>
    <cellStyle name="SAPBEXinputData" xfId="442" xr:uid="{00000000-0005-0000-0000-0000BA010000}"/>
    <cellStyle name="SAPBEXresData" xfId="444" xr:uid="{00000000-0005-0000-0000-0000BC010000}"/>
    <cellStyle name="SAPBEXresDataEmph" xfId="445" xr:uid="{00000000-0005-0000-0000-0000BD010000}"/>
    <cellStyle name="SAPBEXresItem" xfId="446" xr:uid="{00000000-0005-0000-0000-0000BE010000}"/>
    <cellStyle name="SAPBEXresItemX" xfId="447" xr:uid="{00000000-0005-0000-0000-0000BF010000}"/>
    <cellStyle name="SAPBEXstdData" xfId="448" xr:uid="{00000000-0005-0000-0000-0000C0010000}"/>
    <cellStyle name="SAPBEXstdDataEmph" xfId="449" xr:uid="{00000000-0005-0000-0000-0000C1010000}"/>
    <cellStyle name="SAPBEXstdItem" xfId="450" xr:uid="{00000000-0005-0000-0000-0000C2010000}"/>
    <cellStyle name="SAPBEXstdItemX" xfId="451" xr:uid="{00000000-0005-0000-0000-0000C3010000}"/>
    <cellStyle name="SAPBEXtitle" xfId="452" xr:uid="{00000000-0005-0000-0000-0000C4010000}"/>
    <cellStyle name="SAPBEXunassignedItem" xfId="453" xr:uid="{00000000-0005-0000-0000-0000C5010000}"/>
    <cellStyle name="SAPBEXundefined" xfId="454" xr:uid="{00000000-0005-0000-0000-0000C6010000}"/>
    <cellStyle name="SAPError" xfId="455" xr:uid="{00000000-0005-0000-0000-0000C7010000}"/>
    <cellStyle name="SAPKey" xfId="456" xr:uid="{00000000-0005-0000-0000-0000C8010000}"/>
    <cellStyle name="SAPLocked" xfId="457" xr:uid="{00000000-0005-0000-0000-0000C9010000}"/>
    <cellStyle name="SAPOutput" xfId="458" xr:uid="{00000000-0005-0000-0000-0000CA010000}"/>
    <cellStyle name="SAPSpace" xfId="459" xr:uid="{00000000-0005-0000-0000-0000CB010000}"/>
    <cellStyle name="SAPText" xfId="460" xr:uid="{00000000-0005-0000-0000-0000CC010000}"/>
    <cellStyle name="SAPUnLocked" xfId="461" xr:uid="{00000000-0005-0000-0000-0000CD010000}"/>
    <cellStyle name="Satisfaisant" xfId="462" xr:uid="{00000000-0005-0000-0000-0000CE010000}"/>
    <cellStyle name="SEEntry" xfId="463" xr:uid="{00000000-0005-0000-0000-0000CF010000}"/>
    <cellStyle name="SEFormula" xfId="464" xr:uid="{00000000-0005-0000-0000-0000D0010000}"/>
    <cellStyle name="SELocked" xfId="465" xr:uid="{00000000-0005-0000-0000-0000D1010000}"/>
    <cellStyle name="Sheet Title" xfId="467" xr:uid="{00000000-0005-0000-0000-0000D3010000}"/>
    <cellStyle name="Sortie" xfId="468" xr:uid="{00000000-0005-0000-0000-0000D4010000}"/>
    <cellStyle name="SPOl" xfId="469" xr:uid="{00000000-0005-0000-0000-0000D5010000}"/>
    <cellStyle name="Standard_54" xfId="470" xr:uid="{00000000-0005-0000-0000-0000D6010000}"/>
    <cellStyle name="StandardInput" xfId="471" xr:uid="{00000000-0005-0000-0000-0000D7010000}"/>
    <cellStyle name="Stil 1" xfId="472" xr:uid="{00000000-0005-0000-0000-0000D8010000}"/>
    <cellStyle name="Style 1" xfId="473" xr:uid="{00000000-0005-0000-0000-0000D9010000}"/>
    <cellStyle name="ş_x001d_ğ$&amp;—û”&amp;û_x000b__x0008_Î_x000d_¡_x000e__x0007__x0001__x0001_" xfId="466" xr:uid="{00000000-0005-0000-0000-0000D2010000}"/>
    <cellStyle name="Text Indent A" xfId="474" xr:uid="{00000000-0005-0000-0000-0000DA010000}"/>
    <cellStyle name="Text Indent B" xfId="475" xr:uid="{00000000-0005-0000-0000-0000DB010000}"/>
    <cellStyle name="Text Indent C" xfId="476" xr:uid="{00000000-0005-0000-0000-0000DC010000}"/>
    <cellStyle name="Texte explicatif" xfId="477" xr:uid="{00000000-0005-0000-0000-0000DD010000}"/>
    <cellStyle name="Texto de advertencia" xfId="478" xr:uid="{00000000-0005-0000-0000-0000DE010000}"/>
    <cellStyle name="Texto explicativo" xfId="479" xr:uid="{00000000-0005-0000-0000-0000DF010000}"/>
    <cellStyle name="Titre" xfId="480" xr:uid="{00000000-0005-0000-0000-0000E0010000}"/>
    <cellStyle name="Titre 1" xfId="481" xr:uid="{00000000-0005-0000-0000-0000E1010000}"/>
    <cellStyle name="Titre 2" xfId="482" xr:uid="{00000000-0005-0000-0000-0000E2010000}"/>
    <cellStyle name="Titre 3" xfId="483" xr:uid="{00000000-0005-0000-0000-0000E3010000}"/>
    <cellStyle name="Titre 4" xfId="484" xr:uid="{00000000-0005-0000-0000-0000E4010000}"/>
    <cellStyle name="Título" xfId="485" xr:uid="{00000000-0005-0000-0000-0000E5010000}"/>
    <cellStyle name="Título 1" xfId="486" xr:uid="{00000000-0005-0000-0000-0000E6010000}"/>
    <cellStyle name="Título 2" xfId="487" xr:uid="{00000000-0005-0000-0000-0000E7010000}"/>
    <cellStyle name="Título 3" xfId="488" xr:uid="{00000000-0005-0000-0000-0000E8010000}"/>
    <cellStyle name="Toplam" xfId="489" xr:uid="{00000000-0005-0000-0000-0000E9010000}"/>
    <cellStyle name="Total 2" xfId="490" xr:uid="{00000000-0005-0000-0000-0000EA010000}"/>
    <cellStyle name="Update" xfId="491" xr:uid="{00000000-0005-0000-0000-0000EB010000}"/>
    <cellStyle name="URUNKODU" xfId="492" xr:uid="{00000000-0005-0000-0000-0000EC010000}"/>
    <cellStyle name="Uyarı Metni" xfId="493" xr:uid="{00000000-0005-0000-0000-0000ED010000}"/>
    <cellStyle name="Vérification" xfId="494" xr:uid="{00000000-0005-0000-0000-0000EE010000}"/>
    <cellStyle name="Virgül [0]_Aylık Mizan" xfId="495" xr:uid="{00000000-0005-0000-0000-0000EF010000}"/>
    <cellStyle name="Vurgu1" xfId="496" xr:uid="{00000000-0005-0000-0000-0000F0010000}"/>
    <cellStyle name="Vurgu2" xfId="497" xr:uid="{00000000-0005-0000-0000-0000F1010000}"/>
    <cellStyle name="Vurgu3" xfId="498" xr:uid="{00000000-0005-0000-0000-0000F2010000}"/>
    <cellStyle name="Vurgu4" xfId="499" xr:uid="{00000000-0005-0000-0000-0000F3010000}"/>
    <cellStyle name="Vurgu5" xfId="500" xr:uid="{00000000-0005-0000-0000-0000F4010000}"/>
    <cellStyle name="Vurgu6" xfId="501" xr:uid="{00000000-0005-0000-0000-0000F5010000}"/>
    <cellStyle name="Währung [0]_Data_input_2-0" xfId="502" xr:uid="{00000000-0005-0000-0000-0000F6010000}"/>
    <cellStyle name="Währung_Data_input_2-0" xfId="503" xr:uid="{00000000-0005-0000-0000-0000F7010000}"/>
    <cellStyle name="Warning Text 2" xfId="504" xr:uid="{00000000-0005-0000-0000-0000F801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externalLink" Target="externalLinks/externalLink6.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5.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sharedStrings" Target="sharedStrings.xml"/><Relationship Id="rId20"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externalLink" Target="externalLinks/externalLink3.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68037</xdr:colOff>
      <xdr:row>27</xdr:row>
      <xdr:rowOff>121920</xdr:rowOff>
    </xdr:from>
    <xdr:to>
      <xdr:col>12</xdr:col>
      <xdr:colOff>528920</xdr:colOff>
      <xdr:row>35</xdr:row>
      <xdr:rowOff>77586</xdr:rowOff>
    </xdr:to>
    <xdr:sp macro="" textlink="">
      <xdr:nvSpPr>
        <xdr:cNvPr id="2" name="Rectangle 1">
          <a:extLst>
            <a:ext uri="{FF2B5EF4-FFF2-40B4-BE49-F238E27FC236}">
              <a16:creationId xmlns:a16="http://schemas.microsoft.com/office/drawing/2014/main" id="{507D994B-B682-452A-BAEC-B3D9AEE851EB}"/>
            </a:ext>
          </a:extLst>
        </xdr:cNvPr>
        <xdr:cNvSpPr/>
      </xdr:nvSpPr>
      <xdr:spPr>
        <a:xfrm>
          <a:off x="709387" y="5652770"/>
          <a:ext cx="7515733" cy="1428866"/>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en-US" sz="2800" b="1">
            <a:solidFill>
              <a:srgbClr val="002855"/>
            </a:solidFill>
            <a:latin typeface="Calibri" pitchFamily="34" charset="0"/>
          </a:endParaRPr>
        </a:p>
        <a:p>
          <a:pPr marL="342900" indent="-342900" algn="ctr">
            <a:lnSpc>
              <a:spcPts val="1400"/>
            </a:lnSpc>
            <a:spcBef>
              <a:spcPts val="200"/>
            </a:spcBef>
            <a:spcAft>
              <a:spcPts val="200"/>
            </a:spcAft>
          </a:pPr>
          <a:endParaRPr lang="en-US" sz="2800" b="1">
            <a:solidFill>
              <a:srgbClr val="002855"/>
            </a:solidFill>
            <a:latin typeface="Calibri" pitchFamily="34" charset="0"/>
          </a:endParaRPr>
        </a:p>
        <a:p>
          <a:pPr marL="342900" indent="-342900" algn="ctr">
            <a:lnSpc>
              <a:spcPts val="1400"/>
            </a:lnSpc>
            <a:spcBef>
              <a:spcPts val="200"/>
            </a:spcBef>
            <a:spcAft>
              <a:spcPts val="200"/>
            </a:spcAft>
          </a:pPr>
          <a:r>
            <a:rPr lang="en-US" sz="2500" b="1">
              <a:solidFill>
                <a:srgbClr val="002855"/>
              </a:solidFill>
              <a:latin typeface="Calibri" pitchFamily="34" charset="0"/>
            </a:rPr>
            <a:t>Türk Telekom</a:t>
          </a:r>
          <a:r>
            <a:rPr lang="tr-TR" sz="2500" b="1">
              <a:solidFill>
                <a:srgbClr val="002855"/>
              </a:solidFill>
              <a:latin typeface="Calibri" pitchFamily="34" charset="0"/>
            </a:rPr>
            <a:t> </a:t>
          </a:r>
          <a:r>
            <a:rPr lang="en-US" sz="2500" b="1">
              <a:solidFill>
                <a:srgbClr val="002855"/>
              </a:solidFill>
              <a:latin typeface="Calibri" pitchFamily="34" charset="0"/>
            </a:rPr>
            <a:t>Investor Relations</a:t>
          </a:r>
          <a:endParaRPr lang="en-US" sz="2500">
            <a:solidFill>
              <a:srgbClr val="002855"/>
            </a:solidFill>
            <a:latin typeface="Calibri" pitchFamily="34" charset="0"/>
          </a:endParaRPr>
        </a:p>
      </xdr:txBody>
    </xdr:sp>
    <xdr:clientData/>
  </xdr:twoCellAnchor>
  <xdr:twoCellAnchor>
    <xdr:from>
      <xdr:col>1</xdr:col>
      <xdr:colOff>104503</xdr:colOff>
      <xdr:row>18</xdr:row>
      <xdr:rowOff>158115</xdr:rowOff>
    </xdr:from>
    <xdr:to>
      <xdr:col>12</xdr:col>
      <xdr:colOff>579858</xdr:colOff>
      <xdr:row>25</xdr:row>
      <xdr:rowOff>177165</xdr:rowOff>
    </xdr:to>
    <xdr:sp macro="" textlink="">
      <xdr:nvSpPr>
        <xdr:cNvPr id="3" name="Rectangle 2">
          <a:extLst>
            <a:ext uri="{FF2B5EF4-FFF2-40B4-BE49-F238E27FC236}">
              <a16:creationId xmlns:a16="http://schemas.microsoft.com/office/drawing/2014/main" id="{C7946A23-83D1-4B5C-BD93-529064960C34}"/>
            </a:ext>
          </a:extLst>
        </xdr:cNvPr>
        <xdr:cNvSpPr/>
      </xdr:nvSpPr>
      <xdr:spPr>
        <a:xfrm>
          <a:off x="752203" y="3777615"/>
          <a:ext cx="7600055" cy="1352550"/>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en-US" sz="3400" b="1">
            <a:solidFill>
              <a:srgbClr val="002855"/>
            </a:solidFill>
            <a:latin typeface="Calibri" pitchFamily="34" charset="0"/>
          </a:endParaRPr>
        </a:p>
        <a:p>
          <a:pPr marL="342900" indent="-342900" algn="ctr">
            <a:lnSpc>
              <a:spcPts val="1400"/>
            </a:lnSpc>
            <a:spcBef>
              <a:spcPts val="200"/>
            </a:spcBef>
            <a:spcAft>
              <a:spcPts val="200"/>
            </a:spcAft>
          </a:pPr>
          <a:endParaRPr lang="en-US" sz="3400" b="1">
            <a:solidFill>
              <a:srgbClr val="002855"/>
            </a:solidFill>
            <a:latin typeface="Calibri" pitchFamily="34" charset="0"/>
          </a:endParaRPr>
        </a:p>
        <a:p>
          <a:pPr marL="342900" indent="-342900" algn="ctr">
            <a:lnSpc>
              <a:spcPts val="1400"/>
            </a:lnSpc>
            <a:spcBef>
              <a:spcPts val="200"/>
            </a:spcBef>
            <a:spcAft>
              <a:spcPts val="200"/>
            </a:spcAft>
          </a:pPr>
          <a:r>
            <a:rPr lang="tr-TR" sz="3400" b="1">
              <a:solidFill>
                <a:srgbClr val="002855"/>
              </a:solidFill>
              <a:latin typeface="Calibri" pitchFamily="34" charset="0"/>
            </a:rPr>
            <a:t>2026 Q1 </a:t>
          </a:r>
          <a:r>
            <a:rPr lang="en-US" sz="3400" b="1">
              <a:solidFill>
                <a:srgbClr val="002855"/>
              </a:solidFill>
              <a:latin typeface="Calibri" pitchFamily="34" charset="0"/>
            </a:rPr>
            <a:t>Financial </a:t>
          </a:r>
          <a:r>
            <a:rPr lang="tr-TR" sz="3400" b="1">
              <a:solidFill>
                <a:srgbClr val="002855"/>
              </a:solidFill>
              <a:latin typeface="Calibri" pitchFamily="34" charset="0"/>
            </a:rPr>
            <a:t>Statements</a:t>
          </a:r>
          <a:endParaRPr lang="en-US" sz="3400">
            <a:solidFill>
              <a:srgbClr val="002855"/>
            </a:solidFill>
            <a:latin typeface="Calibri" pitchFamily="34" charset="0"/>
          </a:endParaRPr>
        </a:p>
      </xdr:txBody>
    </xdr:sp>
    <xdr:clientData/>
  </xdr:twoCellAnchor>
  <xdr:twoCellAnchor>
    <xdr:from>
      <xdr:col>1</xdr:col>
      <xdr:colOff>372761</xdr:colOff>
      <xdr:row>32</xdr:row>
      <xdr:rowOff>3711</xdr:rowOff>
    </xdr:from>
    <xdr:to>
      <xdr:col>11</xdr:col>
      <xdr:colOff>594369</xdr:colOff>
      <xdr:row>40</xdr:row>
      <xdr:rowOff>104066</xdr:rowOff>
    </xdr:to>
    <xdr:sp macro="" textlink="">
      <xdr:nvSpPr>
        <xdr:cNvPr id="4" name="6 Dikdörtgen">
          <a:extLst>
            <a:ext uri="{FF2B5EF4-FFF2-40B4-BE49-F238E27FC236}">
              <a16:creationId xmlns:a16="http://schemas.microsoft.com/office/drawing/2014/main" id="{6104CB9A-F4DE-4358-9B34-30563ED63346}"/>
            </a:ext>
          </a:extLst>
        </xdr:cNvPr>
        <xdr:cNvSpPr/>
      </xdr:nvSpPr>
      <xdr:spPr>
        <a:xfrm>
          <a:off x="1020461" y="6099711"/>
          <a:ext cx="6698608" cy="1624355"/>
        </a:xfrm>
        <a:prstGeom prst="rect">
          <a:avLst/>
        </a:prstGeom>
        <a:solidFill>
          <a:sysClr val="window" lastClr="FFFFFF"/>
        </a:solidFill>
      </xdr:spPr>
      <xdr:txBody>
        <a:bodyPr wrap="square">
          <a:spAutoFit/>
        </a:bodyPr>
        <a:lstStyle>
          <a:defPPr>
            <a:defRPr lang="tr-TR"/>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marL="342900" indent="-342900" algn="ctr">
            <a:lnSpc>
              <a:spcPts val="3500"/>
            </a:lnSpc>
            <a:spcBef>
              <a:spcPts val="200"/>
            </a:spcBef>
            <a:spcAft>
              <a:spcPts val="200"/>
            </a:spcAft>
          </a:pPr>
          <a:r>
            <a:rPr lang="en-US" sz="2500" b="1" u="sng">
              <a:solidFill>
                <a:srgbClr val="002855"/>
              </a:solidFill>
              <a:latin typeface="Calibri" pitchFamily="34" charset="0"/>
            </a:rPr>
            <a:t>i</a:t>
          </a:r>
          <a:r>
            <a:rPr lang="tr-TR" sz="2500" b="1" u="sng">
              <a:solidFill>
                <a:srgbClr val="002855"/>
              </a:solidFill>
              <a:latin typeface="Calibri" pitchFamily="34" charset="0"/>
            </a:rPr>
            <a:t>nvesto</a:t>
          </a:r>
          <a:r>
            <a:rPr lang="en-US" sz="2500" b="1" u="sng">
              <a:solidFill>
                <a:srgbClr val="002855"/>
              </a:solidFill>
              <a:latin typeface="Calibri" pitchFamily="34" charset="0"/>
            </a:rPr>
            <a:t>r</a:t>
          </a:r>
          <a:r>
            <a:rPr lang="tr-TR" sz="2500" b="1" u="sng">
              <a:solidFill>
                <a:srgbClr val="002855"/>
              </a:solidFill>
              <a:latin typeface="Calibri" pitchFamily="34" charset="0"/>
            </a:rPr>
            <a:t>relations</a:t>
          </a:r>
          <a:r>
            <a:rPr lang="en-US" sz="2500" b="1" u="sng">
              <a:solidFill>
                <a:srgbClr val="002855"/>
              </a:solidFill>
              <a:latin typeface="Calibri" pitchFamily="34" charset="0"/>
            </a:rPr>
            <a:t>@turktelekom.com.tr </a:t>
          </a:r>
        </a:p>
        <a:p>
          <a:pPr marL="342900" indent="-342900" algn="ctr">
            <a:lnSpc>
              <a:spcPts val="5400"/>
            </a:lnSpc>
            <a:spcBef>
              <a:spcPts val="200"/>
            </a:spcBef>
            <a:spcAft>
              <a:spcPts val="200"/>
            </a:spcAft>
          </a:pPr>
          <a:r>
            <a:rPr lang="en-US" sz="2500" b="1" u="sng">
              <a:solidFill>
                <a:srgbClr val="002855"/>
              </a:solidFill>
              <a:latin typeface="Calibri" pitchFamily="34" charset="0"/>
            </a:rPr>
            <a:t>www.t</a:t>
          </a:r>
          <a:r>
            <a:rPr lang="tr-TR" sz="2500" b="1" u="sng">
              <a:solidFill>
                <a:srgbClr val="002855"/>
              </a:solidFill>
              <a:latin typeface="Calibri" pitchFamily="34" charset="0"/>
            </a:rPr>
            <a:t>tinvestorrelations</a:t>
          </a:r>
          <a:r>
            <a:rPr lang="en-US" sz="2500" b="1" u="sng">
              <a:solidFill>
                <a:srgbClr val="002855"/>
              </a:solidFill>
              <a:latin typeface="Calibri" pitchFamily="34" charset="0"/>
            </a:rPr>
            <a:t>.com </a:t>
          </a:r>
        </a:p>
        <a:p>
          <a:pPr marL="342900" indent="-342900" algn="ctr">
            <a:lnSpc>
              <a:spcPts val="2100"/>
            </a:lnSpc>
            <a:spcBef>
              <a:spcPts val="200"/>
            </a:spcBef>
            <a:spcAft>
              <a:spcPts val="200"/>
            </a:spcAft>
          </a:pPr>
          <a:r>
            <a:rPr lang="en-US" sz="2500" b="1">
              <a:solidFill>
                <a:srgbClr val="002855"/>
              </a:solidFill>
              <a:latin typeface="Calibri" pitchFamily="34" charset="0"/>
            </a:rPr>
            <a:t>+90 (212) 30</a:t>
          </a:r>
          <a:r>
            <a:rPr lang="tr-TR" sz="2500" b="1">
              <a:solidFill>
                <a:srgbClr val="002855"/>
              </a:solidFill>
              <a:latin typeface="Calibri" pitchFamily="34" charset="0"/>
            </a:rPr>
            <a:t>9</a:t>
          </a:r>
          <a:r>
            <a:rPr lang="tr-TR" sz="2500" b="1" baseline="0">
              <a:solidFill>
                <a:srgbClr val="002855"/>
              </a:solidFill>
              <a:latin typeface="Calibri" pitchFamily="34" charset="0"/>
            </a:rPr>
            <a:t> 96 30</a:t>
          </a:r>
          <a:endParaRPr lang="en-US" sz="2500">
            <a:solidFill>
              <a:srgbClr val="002855"/>
            </a:solidFill>
          </a:endParaRPr>
        </a:p>
      </xdr:txBody>
    </xdr:sp>
    <xdr:clientData/>
  </xdr:twoCellAnchor>
  <xdr:twoCellAnchor>
    <xdr:from>
      <xdr:col>1</xdr:col>
      <xdr:colOff>618258</xdr:colOff>
      <xdr:row>41</xdr:row>
      <xdr:rowOff>86590</xdr:rowOff>
    </xdr:from>
    <xdr:to>
      <xdr:col>11</xdr:col>
      <xdr:colOff>596899</xdr:colOff>
      <xdr:row>46</xdr:row>
      <xdr:rowOff>149476</xdr:rowOff>
    </xdr:to>
    <xdr:sp macro="" textlink="">
      <xdr:nvSpPr>
        <xdr:cNvPr id="5" name="TextBox 4">
          <a:extLst>
            <a:ext uri="{FF2B5EF4-FFF2-40B4-BE49-F238E27FC236}">
              <a16:creationId xmlns:a16="http://schemas.microsoft.com/office/drawing/2014/main" id="{3EC756AB-6842-4D5E-A786-4CDBF3A7FD2C}"/>
            </a:ext>
          </a:extLst>
        </xdr:cNvPr>
        <xdr:cNvSpPr txBox="1"/>
      </xdr:nvSpPr>
      <xdr:spPr>
        <a:xfrm>
          <a:off x="1265958" y="7897090"/>
          <a:ext cx="6455641" cy="101538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algn="just" defTabSz="914400" eaLnBrk="1" fontAlgn="auto" latinLnBrk="0" hangingPunct="1">
            <a:lnSpc>
              <a:spcPct val="100000"/>
            </a:lnSpc>
            <a:spcBef>
              <a:spcPts val="0"/>
            </a:spcBef>
            <a:spcAft>
              <a:spcPts val="0"/>
            </a:spcAft>
            <a:buClrTx/>
            <a:buSzTx/>
            <a:buFontTx/>
            <a:buNone/>
            <a:tabLst/>
            <a:defRPr/>
          </a:pPr>
          <a:r>
            <a:rPr lang="tr-TR" sz="1100">
              <a:solidFill>
                <a:srgbClr val="002855"/>
              </a:solidFill>
              <a:latin typeface="+mn-lt"/>
              <a:ea typeface="+mn-ea"/>
              <a:cs typeface="+mn-cs"/>
            </a:rPr>
            <a:t>Disclaimer:  Data presented here is a convenient copy of data from </a:t>
          </a:r>
          <a:r>
            <a:rPr lang="tr-TR" sz="1100">
              <a:solidFill>
                <a:srgbClr val="002060"/>
              </a:solidFill>
              <a:latin typeface="+mn-lt"/>
              <a:ea typeface="+mn-ea"/>
              <a:cs typeface="+mn-cs"/>
            </a:rPr>
            <a:t>the </a:t>
          </a:r>
          <a:r>
            <a:rPr lang="en-GB" sz="1100">
              <a:solidFill>
                <a:srgbClr val="002060"/>
              </a:solidFill>
              <a:latin typeface="+mn-lt"/>
              <a:ea typeface="+mn-ea"/>
              <a:cs typeface="+mn-cs"/>
            </a:rPr>
            <a:t>audited</a:t>
          </a:r>
          <a:r>
            <a:rPr lang="en-GB" sz="1100" b="1">
              <a:solidFill>
                <a:srgbClr val="002060"/>
              </a:solidFill>
              <a:effectLst/>
              <a:latin typeface="+mn-lt"/>
              <a:ea typeface="+mn-ea"/>
              <a:cs typeface="+mn-cs"/>
            </a:rPr>
            <a:t> </a:t>
          </a:r>
          <a:r>
            <a:rPr lang="tr-TR" sz="1100">
              <a:solidFill>
                <a:srgbClr val="002060"/>
              </a:solidFill>
              <a:latin typeface="+mn-lt"/>
              <a:ea typeface="+mn-ea"/>
              <a:cs typeface="+mn-cs"/>
            </a:rPr>
            <a:t> financial statements. While Turk Telekom takes reasonable care to ensure the accuracy of the information </a:t>
          </a:r>
          <a:r>
            <a:rPr lang="tr-TR" sz="1100">
              <a:solidFill>
                <a:srgbClr val="002855"/>
              </a:solidFill>
              <a:latin typeface="+mn-lt"/>
              <a:ea typeface="+mn-ea"/>
              <a:cs typeface="+mn-cs"/>
            </a:rPr>
            <a:t>on this document, it shall not be held responsible for any losses or liabilities  arising from the use of information. This file shall be used with the accompanying financial statements available on our website.</a:t>
          </a:r>
        </a:p>
        <a:p>
          <a:endParaRPr lang="tr-TR" sz="1100">
            <a:solidFill>
              <a:srgbClr val="002855"/>
            </a:solidFill>
          </a:endParaRPr>
        </a:p>
      </xdr:txBody>
    </xdr:sp>
    <xdr:clientData/>
  </xdr:twoCellAnchor>
  <xdr:twoCellAnchor editAs="oneCell">
    <xdr:from>
      <xdr:col>1</xdr:col>
      <xdr:colOff>114300</xdr:colOff>
      <xdr:row>5</xdr:row>
      <xdr:rowOff>25400</xdr:rowOff>
    </xdr:from>
    <xdr:to>
      <xdr:col>12</xdr:col>
      <xdr:colOff>551562</xdr:colOff>
      <xdr:row>18</xdr:row>
      <xdr:rowOff>15567</xdr:rowOff>
    </xdr:to>
    <xdr:pic>
      <xdr:nvPicPr>
        <xdr:cNvPr id="7" name="Picture 6">
          <a:extLst>
            <a:ext uri="{FF2B5EF4-FFF2-40B4-BE49-F238E27FC236}">
              <a16:creationId xmlns:a16="http://schemas.microsoft.com/office/drawing/2014/main" id="{9B82D413-2AF5-4D2F-AD5D-169F82EA1287}"/>
            </a:ext>
          </a:extLst>
        </xdr:cNvPr>
        <xdr:cNvPicPr>
          <a:picLocks noChangeAspect="1"/>
        </xdr:cNvPicPr>
      </xdr:nvPicPr>
      <xdr:blipFill>
        <a:blip xmlns:r="http://schemas.openxmlformats.org/officeDocument/2006/relationships" r:embed="rId1"/>
        <a:stretch>
          <a:fillRect/>
        </a:stretch>
      </xdr:blipFill>
      <xdr:spPr>
        <a:xfrm>
          <a:off x="762000" y="977900"/>
          <a:ext cx="7561962" cy="246666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CFO\Controlling\Bplan02-06\FinancialBP_2001-2006\Corporate\2002-dB%20-%20CO-collection%20file%20-%20Turkey.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10.111.22.22\raporlama\IFRS%20REPORTS\2008\Nisan\TT\STC%20Datapack\TT-IFRS%20%20April%200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10.111.22.22\raporlama\Burak\TT%20Group%20Fin%20Rep%2008%20--Fin%20%20Ope%20new-NEW.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TRIBLT42M-3219\aws\WINDOWS\TEMP\AFYCOST04J.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10.111.22.22\raporlama\raporlama\POSTA\Posta-06-12\SIRKET\Enf\FORMSRK.XL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projekte\cbdpcoph\a)%20CorpReporting\1)%20Active%20Excel%20Reports\A)%20AE%202_1\b)%20Upload\1)%20Management\Data_input_2-0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Navigator"/>
      <sheetName val="work"/>
      <sheetName val="HelpSheet"/>
      <sheetName val="Xrates"/>
      <sheetName val="ComOps"/>
      <sheetName val="LESG"/>
      <sheetName val="ProductList"/>
      <sheetName val="CFLists"/>
      <sheetName val="Product Sales Collection Sheet"/>
      <sheetName val="Product P&amp;L Collection Sheet"/>
      <sheetName val="Product P&amp;L Summary"/>
      <sheetName val="Mgmt P&amp;L Collection Sheet"/>
      <sheetName val="Mgmt P&amp;L dB"/>
      <sheetName val="Mgmt P&amp;L Summary"/>
      <sheetName val="CrossCheck Sheet"/>
      <sheetName val="OCI Collection Sheet"/>
      <sheetName val="OCI dB"/>
      <sheetName val="OCI Summary"/>
      <sheetName val="Intrasector Collection Sheet"/>
      <sheetName val="Intrasector dB"/>
      <sheetName val="Intrasector Summary"/>
      <sheetName val="Restatements Collection Sheet"/>
      <sheetName val="Restatements dB"/>
      <sheetName val="Restatements Summary"/>
      <sheetName val="CalcForDSO"/>
      <sheetName val="Accounts Receivable"/>
      <sheetName val="DSO Analysis"/>
      <sheetName val="Consulting Fees"/>
      <sheetName val="Pers"/>
      <sheetName val="D"/>
      <sheetName val="Vor"/>
    </sheetNames>
    <sheetDataSet>
      <sheetData sheetId="0"/>
      <sheetData sheetId="1" refreshError="1">
        <row r="8">
          <cell r="C8" t="str">
            <v>TRL</v>
          </cell>
        </row>
      </sheetData>
      <sheetData sheetId="2" refreshError="1">
        <row r="10">
          <cell r="K10" t="str">
            <v>Currency in millions</v>
          </cell>
        </row>
        <row r="11">
          <cell r="K11" t="str">
            <v>COP</v>
          </cell>
        </row>
        <row r="12">
          <cell r="K12" t="str">
            <v>IDR</v>
          </cell>
        </row>
        <row r="13">
          <cell r="K13" t="str">
            <v>KRW</v>
          </cell>
        </row>
        <row r="14">
          <cell r="K14" t="str">
            <v>PYG</v>
          </cell>
        </row>
        <row r="15">
          <cell r="K15" t="str">
            <v>TRL</v>
          </cell>
        </row>
        <row r="16">
          <cell r="K16" t="str">
            <v>VND</v>
          </cell>
        </row>
      </sheetData>
      <sheetData sheetId="3"/>
      <sheetData sheetId="4" refreshError="1"/>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Input"/>
      <sheetName val="BS"/>
      <sheetName val="IS"/>
      <sheetName val="Cash Flow"/>
      <sheetName val="SHEQ"/>
      <sheetName val="IFRS Format"/>
      <sheetName val="Fın Rep-Blç"/>
      <sheetName val="Fın Rep- KZ"/>
      <sheetName val="A1"/>
      <sheetName val="A2"/>
      <sheetName val="A3"/>
      <sheetName val="GL MAP"/>
      <sheetName val="CF"/>
      <sheetName val="REV"/>
      <sheetName val="AJE"/>
      <sheetName val="REC"/>
      <sheetName val="ELI"/>
      <sheetName val="IFA"/>
      <sheetName val="FA"/>
      <sheetName val="Inv. Pro."/>
      <sheetName val="LM"/>
      <sheetName val="DT"/>
      <sheetName val="OGER"/>
      <sheetName val="accounts"/>
      <sheetName val="calcula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4">
          <cell r="A4">
            <v>100001</v>
          </cell>
        </row>
        <row r="5">
          <cell r="A5">
            <v>101011</v>
          </cell>
        </row>
        <row r="6">
          <cell r="A6">
            <v>101012</v>
          </cell>
        </row>
        <row r="7">
          <cell r="A7">
            <v>102001</v>
          </cell>
        </row>
        <row r="8">
          <cell r="A8">
            <v>102002</v>
          </cell>
        </row>
        <row r="9">
          <cell r="A9">
            <v>102101</v>
          </cell>
        </row>
        <row r="10">
          <cell r="A10">
            <v>102102</v>
          </cell>
        </row>
        <row r="11">
          <cell r="A11">
            <v>102113</v>
          </cell>
        </row>
        <row r="12">
          <cell r="A12">
            <v>102114</v>
          </cell>
        </row>
        <row r="13">
          <cell r="A13">
            <v>109001</v>
          </cell>
        </row>
        <row r="15">
          <cell r="A15">
            <v>110001</v>
          </cell>
        </row>
        <row r="16">
          <cell r="A16">
            <v>110002</v>
          </cell>
        </row>
        <row r="17">
          <cell r="A17">
            <v>110003</v>
          </cell>
        </row>
        <row r="18">
          <cell r="A18">
            <v>110004</v>
          </cell>
        </row>
        <row r="19">
          <cell r="A19">
            <v>110005</v>
          </cell>
        </row>
        <row r="20">
          <cell r="A20">
            <v>111001</v>
          </cell>
        </row>
        <row r="21">
          <cell r="A21">
            <v>111002</v>
          </cell>
        </row>
        <row r="22">
          <cell r="A22">
            <v>111003</v>
          </cell>
        </row>
        <row r="24">
          <cell r="A24">
            <v>120001</v>
          </cell>
        </row>
        <row r="25">
          <cell r="A25">
            <v>120002</v>
          </cell>
        </row>
        <row r="26">
          <cell r="A26">
            <v>120003</v>
          </cell>
        </row>
        <row r="27">
          <cell r="A27">
            <v>120004</v>
          </cell>
        </row>
        <row r="28">
          <cell r="A28">
            <v>120005</v>
          </cell>
        </row>
        <row r="29">
          <cell r="A29">
            <v>121001</v>
          </cell>
        </row>
        <row r="30">
          <cell r="A30">
            <v>122001</v>
          </cell>
        </row>
        <row r="31">
          <cell r="A31">
            <v>126001</v>
          </cell>
        </row>
        <row r="32">
          <cell r="A32">
            <v>127001</v>
          </cell>
        </row>
        <row r="33">
          <cell r="A33">
            <v>128001</v>
          </cell>
        </row>
        <row r="34">
          <cell r="A34">
            <v>129001</v>
          </cell>
        </row>
        <row r="36">
          <cell r="A36">
            <v>131001</v>
          </cell>
        </row>
        <row r="37">
          <cell r="A37">
            <v>131002</v>
          </cell>
        </row>
        <row r="38">
          <cell r="A38">
            <v>131003</v>
          </cell>
        </row>
        <row r="39">
          <cell r="A39">
            <v>131004</v>
          </cell>
        </row>
        <row r="40">
          <cell r="A40">
            <v>131005</v>
          </cell>
        </row>
        <row r="41">
          <cell r="A41">
            <v>131015</v>
          </cell>
        </row>
        <row r="42">
          <cell r="A42">
            <v>138001</v>
          </cell>
        </row>
        <row r="43">
          <cell r="A43">
            <v>139001</v>
          </cell>
        </row>
        <row r="45">
          <cell r="A45">
            <v>150001</v>
          </cell>
        </row>
        <row r="46">
          <cell r="A46">
            <v>150002</v>
          </cell>
        </row>
        <row r="47">
          <cell r="A47">
            <v>150003</v>
          </cell>
        </row>
        <row r="48">
          <cell r="A48">
            <v>150004</v>
          </cell>
        </row>
        <row r="49">
          <cell r="A49">
            <v>150014</v>
          </cell>
        </row>
        <row r="50">
          <cell r="A50">
            <v>150015</v>
          </cell>
        </row>
        <row r="51">
          <cell r="A51">
            <v>150016</v>
          </cell>
        </row>
        <row r="53">
          <cell r="A53">
            <v>135001</v>
          </cell>
        </row>
        <row r="54">
          <cell r="A54">
            <v>136001</v>
          </cell>
        </row>
        <row r="55">
          <cell r="A55">
            <v>180001</v>
          </cell>
        </row>
        <row r="56">
          <cell r="A56">
            <v>180002</v>
          </cell>
        </row>
        <row r="57">
          <cell r="A57">
            <v>180003</v>
          </cell>
        </row>
        <row r="58">
          <cell r="A58">
            <v>180004</v>
          </cell>
        </row>
        <row r="59">
          <cell r="A59">
            <v>181001</v>
          </cell>
        </row>
        <row r="60">
          <cell r="A60">
            <v>181003</v>
          </cell>
        </row>
        <row r="61">
          <cell r="A61">
            <v>181004</v>
          </cell>
        </row>
        <row r="62">
          <cell r="A62">
            <v>181005</v>
          </cell>
        </row>
        <row r="63">
          <cell r="A63">
            <v>191001</v>
          </cell>
        </row>
        <row r="64">
          <cell r="A64">
            <v>191002</v>
          </cell>
        </row>
        <row r="65">
          <cell r="A65">
            <v>191003</v>
          </cell>
        </row>
        <row r="66">
          <cell r="A66">
            <v>193001</v>
          </cell>
        </row>
        <row r="67">
          <cell r="A67">
            <v>194001</v>
          </cell>
        </row>
        <row r="68">
          <cell r="A68">
            <v>194002</v>
          </cell>
        </row>
        <row r="69">
          <cell r="A69">
            <v>198001</v>
          </cell>
        </row>
        <row r="70">
          <cell r="A70">
            <v>198002</v>
          </cell>
        </row>
        <row r="71">
          <cell r="A71">
            <v>198003</v>
          </cell>
        </row>
        <row r="73">
          <cell r="A73">
            <v>194003</v>
          </cell>
        </row>
        <row r="74">
          <cell r="A74">
            <v>194004</v>
          </cell>
        </row>
        <row r="75">
          <cell r="A75">
            <v>194005</v>
          </cell>
        </row>
        <row r="76">
          <cell r="A76">
            <v>194006</v>
          </cell>
        </row>
        <row r="78">
          <cell r="A78">
            <v>185001</v>
          </cell>
        </row>
        <row r="79">
          <cell r="A79">
            <v>185002</v>
          </cell>
        </row>
        <row r="81">
          <cell r="A81">
            <v>199001</v>
          </cell>
        </row>
        <row r="83">
          <cell r="A83">
            <v>220001</v>
          </cell>
        </row>
        <row r="84">
          <cell r="A84">
            <v>220002</v>
          </cell>
        </row>
        <row r="85">
          <cell r="A85">
            <v>220003</v>
          </cell>
        </row>
        <row r="86">
          <cell r="A86">
            <v>220004</v>
          </cell>
        </row>
        <row r="87">
          <cell r="A87">
            <v>220005</v>
          </cell>
        </row>
        <row r="88">
          <cell r="A88">
            <v>221001</v>
          </cell>
        </row>
        <row r="89">
          <cell r="A89">
            <v>222001</v>
          </cell>
        </row>
        <row r="90">
          <cell r="A90">
            <v>226001</v>
          </cell>
        </row>
        <row r="91">
          <cell r="A91">
            <v>227001</v>
          </cell>
        </row>
        <row r="92">
          <cell r="A92">
            <v>228001</v>
          </cell>
        </row>
        <row r="93">
          <cell r="A93">
            <v>229001</v>
          </cell>
        </row>
        <row r="95">
          <cell r="A95">
            <v>231001</v>
          </cell>
        </row>
        <row r="96">
          <cell r="A96">
            <v>231002</v>
          </cell>
        </row>
        <row r="97">
          <cell r="A97">
            <v>231003</v>
          </cell>
        </row>
        <row r="98">
          <cell r="A98">
            <v>231004</v>
          </cell>
        </row>
        <row r="99">
          <cell r="A99">
            <v>231005</v>
          </cell>
        </row>
        <row r="100">
          <cell r="A100">
            <v>231015</v>
          </cell>
        </row>
        <row r="101">
          <cell r="A101">
            <v>238001</v>
          </cell>
        </row>
        <row r="102">
          <cell r="A102">
            <v>239001</v>
          </cell>
        </row>
        <row r="104">
          <cell r="A104">
            <v>242001</v>
          </cell>
        </row>
        <row r="106">
          <cell r="A106">
            <v>245001</v>
          </cell>
        </row>
        <row r="108">
          <cell r="A108">
            <v>246001</v>
          </cell>
        </row>
        <row r="110">
          <cell r="A110">
            <v>248001</v>
          </cell>
        </row>
        <row r="111">
          <cell r="A111">
            <v>248002</v>
          </cell>
        </row>
        <row r="112">
          <cell r="A112">
            <v>248003</v>
          </cell>
        </row>
        <row r="114">
          <cell r="A114">
            <v>250001</v>
          </cell>
        </row>
        <row r="115">
          <cell r="A115">
            <v>250002</v>
          </cell>
        </row>
        <row r="116">
          <cell r="A116">
            <v>250003</v>
          </cell>
        </row>
        <row r="117">
          <cell r="A117">
            <v>250004</v>
          </cell>
        </row>
        <row r="118">
          <cell r="A118">
            <v>250005</v>
          </cell>
        </row>
        <row r="119">
          <cell r="A119">
            <v>250006</v>
          </cell>
        </row>
        <row r="120">
          <cell r="A120">
            <v>250007</v>
          </cell>
        </row>
        <row r="121">
          <cell r="A121">
            <v>250008</v>
          </cell>
        </row>
        <row r="122">
          <cell r="A122">
            <v>250009</v>
          </cell>
        </row>
        <row r="123">
          <cell r="A123">
            <v>250010</v>
          </cell>
        </row>
        <row r="124">
          <cell r="A124">
            <v>250011</v>
          </cell>
        </row>
        <row r="125">
          <cell r="A125">
            <v>250012</v>
          </cell>
        </row>
        <row r="127">
          <cell r="A127">
            <v>252001</v>
          </cell>
        </row>
        <row r="128">
          <cell r="A128">
            <v>252002</v>
          </cell>
        </row>
        <row r="129">
          <cell r="A129">
            <v>252003</v>
          </cell>
        </row>
        <row r="130">
          <cell r="A130">
            <v>252004</v>
          </cell>
        </row>
        <row r="131">
          <cell r="A131">
            <v>252005</v>
          </cell>
        </row>
        <row r="132">
          <cell r="A132">
            <v>252006</v>
          </cell>
        </row>
        <row r="133">
          <cell r="A133">
            <v>252007</v>
          </cell>
        </row>
        <row r="134">
          <cell r="A134">
            <v>252008</v>
          </cell>
        </row>
        <row r="135">
          <cell r="A135">
            <v>252009</v>
          </cell>
        </row>
        <row r="136">
          <cell r="A136">
            <v>252010</v>
          </cell>
        </row>
        <row r="137">
          <cell r="A137">
            <v>252011</v>
          </cell>
        </row>
        <row r="138">
          <cell r="A138">
            <v>252012</v>
          </cell>
        </row>
        <row r="140">
          <cell r="A140">
            <v>257001</v>
          </cell>
        </row>
        <row r="141">
          <cell r="A141">
            <v>257002</v>
          </cell>
        </row>
        <row r="142">
          <cell r="A142">
            <v>257003</v>
          </cell>
        </row>
        <row r="143">
          <cell r="A143">
            <v>257004</v>
          </cell>
        </row>
        <row r="144">
          <cell r="A144">
            <v>257005</v>
          </cell>
        </row>
        <row r="145">
          <cell r="A145">
            <v>257006</v>
          </cell>
        </row>
        <row r="146">
          <cell r="A146">
            <v>257007</v>
          </cell>
        </row>
        <row r="147">
          <cell r="A147">
            <v>257008</v>
          </cell>
        </row>
        <row r="149">
          <cell r="A149">
            <v>260001</v>
          </cell>
        </row>
        <row r="150">
          <cell r="A150">
            <v>260002</v>
          </cell>
        </row>
        <row r="151">
          <cell r="A151">
            <v>260003</v>
          </cell>
        </row>
        <row r="152">
          <cell r="A152">
            <v>260004</v>
          </cell>
        </row>
        <row r="153">
          <cell r="A153">
            <v>260005</v>
          </cell>
        </row>
        <row r="154">
          <cell r="A154">
            <v>260006</v>
          </cell>
        </row>
        <row r="155">
          <cell r="A155">
            <v>260007</v>
          </cell>
        </row>
        <row r="156">
          <cell r="A156">
            <v>260008</v>
          </cell>
        </row>
        <row r="157">
          <cell r="A157">
            <v>260009</v>
          </cell>
        </row>
        <row r="158">
          <cell r="A158">
            <v>260010</v>
          </cell>
        </row>
        <row r="159">
          <cell r="A159">
            <v>260011</v>
          </cell>
        </row>
        <row r="160">
          <cell r="A160">
            <v>260012</v>
          </cell>
        </row>
        <row r="162">
          <cell r="A162">
            <v>262001</v>
          </cell>
        </row>
        <row r="163">
          <cell r="A163">
            <v>262002</v>
          </cell>
        </row>
        <row r="164">
          <cell r="A164">
            <v>262003</v>
          </cell>
        </row>
        <row r="165">
          <cell r="A165">
            <v>262004</v>
          </cell>
        </row>
        <row r="166">
          <cell r="A166">
            <v>262005</v>
          </cell>
        </row>
        <row r="167">
          <cell r="A167">
            <v>262006</v>
          </cell>
        </row>
        <row r="168">
          <cell r="A168">
            <v>262007</v>
          </cell>
        </row>
        <row r="169">
          <cell r="A169">
            <v>262008</v>
          </cell>
        </row>
        <row r="170">
          <cell r="A170">
            <v>262009</v>
          </cell>
        </row>
        <row r="171">
          <cell r="A171">
            <v>262010</v>
          </cell>
        </row>
        <row r="172">
          <cell r="A172">
            <v>262011</v>
          </cell>
        </row>
        <row r="173">
          <cell r="A173">
            <v>262012</v>
          </cell>
        </row>
        <row r="175">
          <cell r="A175">
            <v>268001</v>
          </cell>
        </row>
        <row r="176">
          <cell r="A176">
            <v>268002</v>
          </cell>
        </row>
        <row r="177">
          <cell r="A177">
            <v>268003</v>
          </cell>
        </row>
        <row r="178">
          <cell r="A178">
            <v>268004</v>
          </cell>
        </row>
        <row r="179">
          <cell r="A179">
            <v>268005</v>
          </cell>
        </row>
        <row r="180">
          <cell r="A180">
            <v>268006</v>
          </cell>
        </row>
        <row r="181">
          <cell r="A181">
            <v>268007</v>
          </cell>
        </row>
        <row r="182">
          <cell r="A182">
            <v>268008</v>
          </cell>
        </row>
        <row r="183">
          <cell r="A183">
            <v>268009</v>
          </cell>
        </row>
        <row r="184">
          <cell r="A184">
            <v>268010</v>
          </cell>
        </row>
        <row r="185">
          <cell r="A185">
            <v>268011</v>
          </cell>
        </row>
        <row r="187">
          <cell r="A187">
            <v>261001</v>
          </cell>
        </row>
        <row r="188">
          <cell r="A188">
            <v>262013</v>
          </cell>
        </row>
        <row r="190">
          <cell r="A190">
            <v>270001</v>
          </cell>
        </row>
        <row r="191">
          <cell r="A191">
            <v>270002</v>
          </cell>
        </row>
        <row r="193">
          <cell r="A193">
            <v>272001</v>
          </cell>
        </row>
        <row r="194">
          <cell r="A194">
            <v>272002</v>
          </cell>
        </row>
        <row r="196">
          <cell r="A196">
            <v>277001</v>
          </cell>
        </row>
        <row r="198">
          <cell r="A198">
            <v>279001</v>
          </cell>
        </row>
        <row r="199">
          <cell r="A199">
            <v>279002</v>
          </cell>
        </row>
        <row r="200">
          <cell r="A200">
            <v>279003</v>
          </cell>
        </row>
        <row r="201">
          <cell r="A201">
            <v>279004</v>
          </cell>
        </row>
        <row r="203">
          <cell r="A203">
            <v>278001</v>
          </cell>
        </row>
        <row r="205">
          <cell r="A205">
            <v>235001</v>
          </cell>
        </row>
        <row r="206">
          <cell r="A206">
            <v>236001</v>
          </cell>
        </row>
        <row r="207">
          <cell r="A207">
            <v>280001</v>
          </cell>
        </row>
        <row r="208">
          <cell r="A208">
            <v>280002</v>
          </cell>
        </row>
        <row r="209">
          <cell r="A209">
            <v>281001</v>
          </cell>
        </row>
        <row r="210">
          <cell r="A210">
            <v>281002</v>
          </cell>
        </row>
        <row r="211">
          <cell r="A211">
            <v>281003</v>
          </cell>
        </row>
        <row r="212">
          <cell r="A212">
            <v>281004</v>
          </cell>
        </row>
        <row r="213">
          <cell r="A213">
            <v>281005</v>
          </cell>
        </row>
        <row r="214">
          <cell r="A214">
            <v>281006</v>
          </cell>
        </row>
        <row r="215">
          <cell r="A215">
            <v>291001</v>
          </cell>
        </row>
        <row r="216">
          <cell r="A216">
            <v>291002</v>
          </cell>
        </row>
        <row r="217">
          <cell r="A217">
            <v>291003</v>
          </cell>
        </row>
        <row r="218">
          <cell r="A218">
            <v>293001</v>
          </cell>
        </row>
        <row r="219">
          <cell r="A219">
            <v>294001</v>
          </cell>
        </row>
        <row r="220">
          <cell r="A220">
            <v>294002</v>
          </cell>
        </row>
        <row r="221">
          <cell r="A221">
            <v>294003</v>
          </cell>
        </row>
        <row r="222">
          <cell r="A222">
            <v>298001</v>
          </cell>
        </row>
        <row r="223">
          <cell r="A223">
            <v>298002</v>
          </cell>
        </row>
        <row r="225">
          <cell r="A225">
            <v>299001</v>
          </cell>
        </row>
        <row r="226">
          <cell r="A226">
            <v>299002</v>
          </cell>
        </row>
        <row r="228">
          <cell r="A228">
            <v>300101</v>
          </cell>
        </row>
        <row r="229">
          <cell r="A229">
            <v>300102</v>
          </cell>
        </row>
        <row r="230">
          <cell r="A230">
            <v>300103</v>
          </cell>
        </row>
        <row r="231">
          <cell r="A231">
            <v>300104</v>
          </cell>
        </row>
        <row r="232">
          <cell r="A232">
            <v>300105</v>
          </cell>
        </row>
        <row r="233">
          <cell r="A233">
            <v>300106</v>
          </cell>
        </row>
        <row r="234">
          <cell r="A234">
            <v>300801</v>
          </cell>
        </row>
        <row r="235">
          <cell r="A235">
            <v>300802</v>
          </cell>
        </row>
        <row r="237">
          <cell r="A237">
            <v>301001</v>
          </cell>
        </row>
        <row r="238">
          <cell r="A238">
            <v>302001</v>
          </cell>
        </row>
        <row r="240">
          <cell r="A240">
            <v>320001</v>
          </cell>
        </row>
        <row r="241">
          <cell r="A241">
            <v>320002</v>
          </cell>
        </row>
        <row r="242">
          <cell r="A242">
            <v>320003</v>
          </cell>
        </row>
        <row r="243">
          <cell r="A243">
            <v>320004</v>
          </cell>
        </row>
        <row r="244">
          <cell r="A244">
            <v>320005</v>
          </cell>
        </row>
        <row r="245">
          <cell r="A245">
            <v>320006</v>
          </cell>
        </row>
        <row r="246">
          <cell r="A246">
            <v>320007</v>
          </cell>
        </row>
        <row r="247">
          <cell r="A247">
            <v>321001</v>
          </cell>
        </row>
        <row r="248">
          <cell r="A248">
            <v>321002</v>
          </cell>
        </row>
        <row r="250">
          <cell r="A250">
            <v>339001</v>
          </cell>
        </row>
        <row r="251">
          <cell r="A251">
            <v>339002</v>
          </cell>
        </row>
        <row r="252">
          <cell r="A252">
            <v>339003</v>
          </cell>
        </row>
        <row r="253">
          <cell r="A253">
            <v>339004</v>
          </cell>
        </row>
        <row r="254">
          <cell r="A254">
            <v>339005</v>
          </cell>
        </row>
        <row r="255">
          <cell r="A255">
            <v>339015</v>
          </cell>
        </row>
        <row r="256">
          <cell r="A256">
            <v>339050</v>
          </cell>
        </row>
        <row r="258">
          <cell r="A258">
            <v>370001</v>
          </cell>
        </row>
        <row r="259">
          <cell r="A259">
            <v>370002</v>
          </cell>
        </row>
        <row r="261">
          <cell r="A261">
            <v>373001</v>
          </cell>
        </row>
        <row r="262">
          <cell r="A262">
            <v>373002</v>
          </cell>
        </row>
        <row r="263">
          <cell r="A263">
            <v>373003</v>
          </cell>
        </row>
        <row r="264">
          <cell r="A264">
            <v>373004</v>
          </cell>
        </row>
        <row r="265">
          <cell r="A265">
            <v>373010</v>
          </cell>
        </row>
        <row r="267">
          <cell r="A267">
            <v>335001</v>
          </cell>
        </row>
        <row r="268">
          <cell r="A268">
            <v>336001</v>
          </cell>
        </row>
        <row r="269">
          <cell r="A269">
            <v>337001</v>
          </cell>
        </row>
        <row r="270">
          <cell r="A270">
            <v>340001</v>
          </cell>
        </row>
        <row r="271">
          <cell r="A271">
            <v>340002</v>
          </cell>
        </row>
        <row r="272">
          <cell r="A272">
            <v>360001</v>
          </cell>
        </row>
        <row r="273">
          <cell r="A273">
            <v>360002</v>
          </cell>
        </row>
        <row r="274">
          <cell r="A274">
            <v>361001</v>
          </cell>
        </row>
        <row r="275">
          <cell r="A275">
            <v>368001</v>
          </cell>
        </row>
        <row r="276">
          <cell r="A276">
            <v>380001</v>
          </cell>
        </row>
        <row r="277">
          <cell r="A277">
            <v>381002</v>
          </cell>
        </row>
        <row r="278">
          <cell r="A278">
            <v>381003</v>
          </cell>
        </row>
        <row r="279">
          <cell r="A279">
            <v>381004</v>
          </cell>
        </row>
        <row r="280">
          <cell r="A280">
            <v>381005</v>
          </cell>
        </row>
        <row r="281">
          <cell r="A281">
            <v>381006</v>
          </cell>
        </row>
        <row r="282">
          <cell r="A282">
            <v>381007</v>
          </cell>
        </row>
        <row r="283">
          <cell r="A283">
            <v>381008</v>
          </cell>
        </row>
        <row r="284">
          <cell r="A284">
            <v>381009</v>
          </cell>
        </row>
        <row r="285">
          <cell r="A285">
            <v>391001</v>
          </cell>
        </row>
        <row r="286">
          <cell r="A286">
            <v>399001</v>
          </cell>
        </row>
        <row r="288">
          <cell r="A288">
            <v>385001</v>
          </cell>
        </row>
        <row r="289">
          <cell r="A289">
            <v>385002</v>
          </cell>
        </row>
        <row r="291">
          <cell r="A291">
            <v>392001</v>
          </cell>
        </row>
        <row r="292">
          <cell r="A292">
            <v>392002</v>
          </cell>
        </row>
        <row r="293">
          <cell r="A293">
            <v>392003</v>
          </cell>
        </row>
        <row r="294">
          <cell r="A294">
            <v>392004</v>
          </cell>
        </row>
        <row r="296">
          <cell r="A296">
            <v>400101</v>
          </cell>
        </row>
        <row r="297">
          <cell r="A297">
            <v>400102</v>
          </cell>
        </row>
        <row r="298">
          <cell r="A298">
            <v>400103</v>
          </cell>
        </row>
        <row r="299">
          <cell r="A299">
            <v>400104</v>
          </cell>
        </row>
        <row r="300">
          <cell r="A300">
            <v>400801</v>
          </cell>
        </row>
        <row r="301">
          <cell r="A301">
            <v>400802</v>
          </cell>
        </row>
        <row r="303">
          <cell r="A303">
            <v>401001</v>
          </cell>
        </row>
        <row r="304">
          <cell r="A304">
            <v>402001</v>
          </cell>
        </row>
        <row r="306">
          <cell r="A306">
            <v>420001</v>
          </cell>
        </row>
        <row r="307">
          <cell r="A307">
            <v>420002</v>
          </cell>
        </row>
        <row r="308">
          <cell r="A308">
            <v>420003</v>
          </cell>
        </row>
        <row r="309">
          <cell r="A309">
            <v>420004</v>
          </cell>
        </row>
        <row r="310">
          <cell r="A310">
            <v>420005</v>
          </cell>
        </row>
        <row r="311">
          <cell r="A311">
            <v>420006</v>
          </cell>
        </row>
        <row r="312">
          <cell r="A312">
            <v>420007</v>
          </cell>
        </row>
        <row r="313">
          <cell r="A313">
            <v>420008</v>
          </cell>
        </row>
        <row r="315">
          <cell r="A315">
            <v>421001</v>
          </cell>
        </row>
        <row r="316">
          <cell r="A316">
            <v>421002</v>
          </cell>
        </row>
        <row r="317">
          <cell r="A317">
            <v>421003</v>
          </cell>
        </row>
        <row r="318">
          <cell r="A318">
            <v>421004</v>
          </cell>
        </row>
        <row r="319">
          <cell r="A319">
            <v>421005</v>
          </cell>
        </row>
        <row r="320">
          <cell r="A320">
            <v>421006</v>
          </cell>
        </row>
        <row r="321">
          <cell r="A321">
            <v>421008</v>
          </cell>
        </row>
        <row r="323">
          <cell r="A323">
            <v>472001</v>
          </cell>
        </row>
        <row r="325">
          <cell r="A325">
            <v>435001</v>
          </cell>
        </row>
        <row r="326">
          <cell r="A326">
            <v>436001</v>
          </cell>
        </row>
        <row r="327">
          <cell r="A327">
            <v>437001</v>
          </cell>
        </row>
        <row r="328">
          <cell r="A328">
            <v>440001</v>
          </cell>
        </row>
        <row r="329">
          <cell r="A329">
            <v>460001</v>
          </cell>
        </row>
        <row r="330">
          <cell r="A330">
            <v>460002</v>
          </cell>
        </row>
        <row r="331">
          <cell r="A331">
            <v>461001</v>
          </cell>
        </row>
        <row r="332">
          <cell r="A332">
            <v>468001</v>
          </cell>
        </row>
        <row r="333">
          <cell r="A333">
            <v>480001</v>
          </cell>
        </row>
        <row r="334">
          <cell r="A334">
            <v>481001</v>
          </cell>
        </row>
        <row r="335">
          <cell r="A335">
            <v>481002</v>
          </cell>
        </row>
        <row r="336">
          <cell r="A336">
            <v>481003</v>
          </cell>
        </row>
        <row r="337">
          <cell r="A337">
            <v>481004</v>
          </cell>
        </row>
        <row r="338">
          <cell r="A338">
            <v>481005</v>
          </cell>
        </row>
        <row r="339">
          <cell r="A339">
            <v>481007</v>
          </cell>
        </row>
        <row r="340">
          <cell r="A340">
            <v>491001</v>
          </cell>
        </row>
        <row r="341">
          <cell r="A341">
            <v>498001</v>
          </cell>
        </row>
        <row r="342">
          <cell r="A342">
            <v>498050</v>
          </cell>
        </row>
        <row r="344">
          <cell r="A344">
            <v>473001</v>
          </cell>
        </row>
        <row r="345">
          <cell r="A345">
            <v>473002</v>
          </cell>
        </row>
        <row r="346">
          <cell r="A346">
            <v>473003</v>
          </cell>
        </row>
        <row r="347">
          <cell r="A347">
            <v>473004</v>
          </cell>
        </row>
        <row r="348">
          <cell r="A348">
            <v>473010</v>
          </cell>
        </row>
        <row r="350">
          <cell r="A350">
            <v>492001</v>
          </cell>
        </row>
        <row r="351">
          <cell r="A351">
            <v>492002</v>
          </cell>
        </row>
        <row r="352">
          <cell r="A352">
            <v>492003</v>
          </cell>
        </row>
        <row r="353">
          <cell r="A353">
            <v>492004</v>
          </cell>
        </row>
        <row r="355">
          <cell r="A355">
            <v>490001</v>
          </cell>
        </row>
        <row r="356">
          <cell r="A356">
            <v>490002</v>
          </cell>
        </row>
        <row r="358">
          <cell r="A358">
            <v>500001</v>
          </cell>
        </row>
        <row r="359">
          <cell r="A359">
            <v>500002</v>
          </cell>
        </row>
        <row r="360">
          <cell r="A360">
            <v>520001</v>
          </cell>
        </row>
        <row r="361">
          <cell r="A361">
            <v>520002</v>
          </cell>
        </row>
        <row r="362">
          <cell r="A362">
            <v>520003</v>
          </cell>
        </row>
        <row r="363">
          <cell r="A363">
            <v>520004</v>
          </cell>
        </row>
        <row r="364">
          <cell r="A364">
            <v>530001</v>
          </cell>
        </row>
        <row r="365">
          <cell r="A365">
            <v>540001</v>
          </cell>
        </row>
        <row r="366">
          <cell r="A366">
            <v>540002</v>
          </cell>
        </row>
        <row r="367">
          <cell r="A367">
            <v>542001</v>
          </cell>
        </row>
        <row r="368">
          <cell r="A368">
            <v>543001</v>
          </cell>
        </row>
        <row r="369">
          <cell r="A369">
            <v>570001</v>
          </cell>
        </row>
        <row r="370">
          <cell r="A370">
            <v>570002</v>
          </cell>
        </row>
        <row r="371">
          <cell r="A371">
            <v>570003</v>
          </cell>
        </row>
        <row r="372">
          <cell r="A372">
            <v>570004</v>
          </cell>
        </row>
        <row r="373">
          <cell r="A373">
            <v>571001</v>
          </cell>
        </row>
        <row r="374">
          <cell r="A374">
            <v>590001</v>
          </cell>
        </row>
        <row r="375">
          <cell r="A375">
            <v>590002</v>
          </cell>
        </row>
        <row r="376">
          <cell r="A376">
            <v>590003</v>
          </cell>
        </row>
        <row r="377">
          <cell r="A377">
            <v>590004</v>
          </cell>
        </row>
        <row r="378">
          <cell r="A378">
            <v>590005</v>
          </cell>
        </row>
        <row r="379">
          <cell r="A379">
            <v>590006</v>
          </cell>
        </row>
        <row r="380">
          <cell r="A380">
            <v>590007</v>
          </cell>
        </row>
        <row r="381">
          <cell r="A381">
            <v>590008</v>
          </cell>
        </row>
        <row r="382">
          <cell r="A382">
            <v>590009</v>
          </cell>
        </row>
        <row r="384">
          <cell r="A384">
            <v>600001</v>
          </cell>
        </row>
        <row r="385">
          <cell r="A385">
            <v>600002</v>
          </cell>
        </row>
        <row r="386">
          <cell r="A386">
            <v>600022</v>
          </cell>
        </row>
        <row r="388">
          <cell r="A388">
            <v>600003</v>
          </cell>
        </row>
        <row r="389">
          <cell r="A389">
            <v>600004</v>
          </cell>
        </row>
        <row r="390">
          <cell r="A390">
            <v>600005</v>
          </cell>
        </row>
        <row r="391">
          <cell r="A391">
            <v>600006</v>
          </cell>
        </row>
        <row r="392">
          <cell r="A392">
            <v>600016</v>
          </cell>
        </row>
        <row r="393">
          <cell r="A393">
            <v>600017</v>
          </cell>
        </row>
        <row r="394">
          <cell r="A394">
            <v>600018</v>
          </cell>
        </row>
        <row r="395">
          <cell r="A395">
            <v>600019</v>
          </cell>
        </row>
        <row r="397">
          <cell r="A397">
            <v>600020</v>
          </cell>
        </row>
        <row r="398">
          <cell r="A398">
            <v>600021</v>
          </cell>
        </row>
        <row r="399">
          <cell r="A399">
            <v>600030</v>
          </cell>
        </row>
        <row r="400">
          <cell r="A400">
            <v>600031</v>
          </cell>
        </row>
        <row r="401">
          <cell r="A401">
            <v>600032</v>
          </cell>
        </row>
        <row r="403">
          <cell r="A403">
            <v>600033</v>
          </cell>
        </row>
        <row r="404">
          <cell r="A404">
            <v>600034</v>
          </cell>
        </row>
        <row r="405">
          <cell r="A405">
            <v>600035</v>
          </cell>
        </row>
        <row r="406">
          <cell r="A406">
            <v>600045</v>
          </cell>
        </row>
        <row r="408">
          <cell r="A408">
            <v>600046</v>
          </cell>
        </row>
        <row r="409">
          <cell r="A409">
            <v>600047</v>
          </cell>
        </row>
        <row r="410">
          <cell r="A410">
            <v>600048</v>
          </cell>
        </row>
        <row r="411">
          <cell r="A411">
            <v>600058</v>
          </cell>
        </row>
        <row r="413">
          <cell r="A413">
            <v>600059</v>
          </cell>
        </row>
        <row r="415">
          <cell r="A415">
            <v>600062</v>
          </cell>
        </row>
        <row r="417">
          <cell r="A417">
            <v>600065</v>
          </cell>
        </row>
        <row r="418">
          <cell r="A418">
            <v>600066</v>
          </cell>
        </row>
        <row r="420">
          <cell r="A420">
            <v>600067</v>
          </cell>
        </row>
        <row r="421">
          <cell r="A421">
            <v>600068</v>
          </cell>
        </row>
        <row r="422">
          <cell r="A422">
            <v>600069</v>
          </cell>
        </row>
        <row r="423">
          <cell r="A423">
            <v>600070</v>
          </cell>
        </row>
        <row r="424">
          <cell r="A424">
            <v>600071</v>
          </cell>
        </row>
        <row r="425">
          <cell r="A425">
            <v>600072</v>
          </cell>
        </row>
        <row r="426">
          <cell r="A426">
            <v>600073</v>
          </cell>
        </row>
        <row r="427">
          <cell r="A427">
            <v>600074</v>
          </cell>
        </row>
        <row r="428">
          <cell r="A428">
            <v>600084</v>
          </cell>
        </row>
        <row r="430">
          <cell r="A430">
            <v>600085</v>
          </cell>
        </row>
        <row r="433">
          <cell r="A433">
            <v>600090</v>
          </cell>
        </row>
        <row r="434">
          <cell r="A434">
            <v>600091</v>
          </cell>
        </row>
        <row r="435">
          <cell r="A435">
            <v>600092</v>
          </cell>
        </row>
        <row r="437">
          <cell r="A437">
            <v>600097</v>
          </cell>
        </row>
        <row r="439">
          <cell r="A439">
            <v>600102</v>
          </cell>
        </row>
        <row r="440">
          <cell r="A440">
            <v>600103</v>
          </cell>
        </row>
        <row r="441">
          <cell r="A441">
            <v>600104</v>
          </cell>
        </row>
        <row r="443">
          <cell r="A443">
            <v>600109</v>
          </cell>
        </row>
        <row r="444">
          <cell r="A444">
            <v>600110</v>
          </cell>
        </row>
        <row r="446">
          <cell r="A446">
            <v>600115</v>
          </cell>
        </row>
        <row r="447">
          <cell r="A447">
            <v>600116</v>
          </cell>
        </row>
        <row r="449">
          <cell r="A449">
            <v>600121</v>
          </cell>
        </row>
        <row r="450">
          <cell r="A450">
            <v>600131</v>
          </cell>
        </row>
        <row r="451">
          <cell r="A451">
            <v>600132</v>
          </cell>
        </row>
        <row r="452">
          <cell r="A452">
            <v>600133</v>
          </cell>
        </row>
        <row r="454">
          <cell r="A454">
            <v>600134</v>
          </cell>
        </row>
        <row r="455">
          <cell r="A455">
            <v>600135</v>
          </cell>
        </row>
        <row r="456">
          <cell r="A456">
            <v>600136</v>
          </cell>
        </row>
        <row r="457">
          <cell r="A457">
            <v>600141</v>
          </cell>
        </row>
        <row r="458">
          <cell r="A458">
            <v>600142</v>
          </cell>
        </row>
        <row r="459">
          <cell r="A459">
            <v>600143</v>
          </cell>
        </row>
        <row r="460">
          <cell r="A460">
            <v>600148</v>
          </cell>
        </row>
        <row r="461">
          <cell r="A461">
            <v>600149</v>
          </cell>
        </row>
        <row r="462">
          <cell r="A462">
            <v>600150</v>
          </cell>
        </row>
        <row r="463">
          <cell r="A463">
            <v>600155</v>
          </cell>
        </row>
        <row r="465">
          <cell r="A465">
            <v>600160</v>
          </cell>
        </row>
        <row r="466">
          <cell r="A466">
            <v>600161</v>
          </cell>
        </row>
        <row r="467">
          <cell r="A467">
            <v>600162</v>
          </cell>
        </row>
        <row r="468">
          <cell r="A468">
            <v>600163</v>
          </cell>
        </row>
        <row r="469">
          <cell r="A469">
            <v>600168</v>
          </cell>
        </row>
        <row r="470">
          <cell r="A470">
            <v>600169</v>
          </cell>
        </row>
        <row r="471">
          <cell r="A471">
            <v>600170</v>
          </cell>
        </row>
        <row r="472">
          <cell r="A472">
            <v>600175</v>
          </cell>
        </row>
        <row r="473">
          <cell r="A473">
            <v>600176</v>
          </cell>
        </row>
        <row r="474">
          <cell r="A474">
            <v>600177</v>
          </cell>
        </row>
        <row r="475">
          <cell r="A475">
            <v>600178</v>
          </cell>
        </row>
        <row r="476">
          <cell r="A476">
            <v>600183</v>
          </cell>
        </row>
        <row r="477">
          <cell r="A477">
            <v>600184</v>
          </cell>
        </row>
        <row r="478">
          <cell r="A478">
            <v>600185</v>
          </cell>
        </row>
        <row r="480">
          <cell r="A480">
            <v>600190</v>
          </cell>
        </row>
        <row r="481">
          <cell r="A481">
            <v>600191</v>
          </cell>
        </row>
        <row r="482">
          <cell r="A482">
            <v>600192</v>
          </cell>
        </row>
        <row r="483">
          <cell r="A483">
            <v>600193</v>
          </cell>
        </row>
        <row r="484">
          <cell r="A484">
            <v>600194</v>
          </cell>
        </row>
        <row r="485">
          <cell r="A485">
            <v>600195</v>
          </cell>
        </row>
        <row r="488">
          <cell r="A488">
            <v>600200</v>
          </cell>
        </row>
        <row r="489">
          <cell r="A489">
            <v>600201</v>
          </cell>
        </row>
        <row r="490">
          <cell r="A490">
            <v>600202</v>
          </cell>
        </row>
        <row r="491">
          <cell r="A491">
            <v>600207</v>
          </cell>
        </row>
        <row r="492">
          <cell r="A492">
            <v>600208</v>
          </cell>
        </row>
        <row r="493">
          <cell r="A493">
            <v>600209</v>
          </cell>
        </row>
        <row r="494">
          <cell r="A494">
            <v>600214</v>
          </cell>
        </row>
        <row r="495">
          <cell r="A495">
            <v>600215</v>
          </cell>
        </row>
        <row r="496">
          <cell r="A496">
            <v>600216</v>
          </cell>
        </row>
        <row r="498">
          <cell r="A498">
            <v>600221</v>
          </cell>
        </row>
        <row r="499">
          <cell r="A499">
            <v>600222</v>
          </cell>
        </row>
        <row r="500">
          <cell r="A500">
            <v>600223</v>
          </cell>
        </row>
        <row r="502">
          <cell r="A502">
            <v>600228</v>
          </cell>
        </row>
        <row r="504">
          <cell r="A504">
            <v>600233</v>
          </cell>
        </row>
        <row r="505">
          <cell r="A505">
            <v>600234</v>
          </cell>
        </row>
        <row r="508">
          <cell r="A508">
            <v>600246</v>
          </cell>
        </row>
        <row r="509">
          <cell r="A509">
            <v>600247</v>
          </cell>
        </row>
        <row r="512">
          <cell r="A512">
            <v>600260</v>
          </cell>
        </row>
        <row r="513">
          <cell r="A513">
            <v>600261</v>
          </cell>
        </row>
        <row r="514">
          <cell r="A514">
            <v>600262</v>
          </cell>
        </row>
        <row r="515">
          <cell r="A515">
            <v>600263</v>
          </cell>
        </row>
        <row r="516">
          <cell r="A516">
            <v>600264</v>
          </cell>
        </row>
        <row r="517">
          <cell r="A517">
            <v>600265</v>
          </cell>
        </row>
        <row r="518">
          <cell r="A518">
            <v>600266</v>
          </cell>
        </row>
        <row r="519">
          <cell r="A519">
            <v>600267</v>
          </cell>
        </row>
        <row r="520">
          <cell r="A520">
            <v>600268</v>
          </cell>
        </row>
        <row r="521">
          <cell r="A521">
            <v>600269</v>
          </cell>
        </row>
        <row r="523">
          <cell r="A523">
            <v>600277</v>
          </cell>
        </row>
        <row r="524">
          <cell r="A524">
            <v>600278</v>
          </cell>
        </row>
        <row r="525">
          <cell r="A525">
            <v>600279</v>
          </cell>
        </row>
        <row r="526">
          <cell r="A526">
            <v>600280</v>
          </cell>
        </row>
        <row r="527">
          <cell r="A527">
            <v>600281</v>
          </cell>
        </row>
        <row r="529">
          <cell r="A529">
            <v>600291</v>
          </cell>
        </row>
        <row r="530">
          <cell r="A530">
            <v>600292</v>
          </cell>
        </row>
        <row r="531">
          <cell r="A531">
            <v>600293</v>
          </cell>
        </row>
        <row r="532">
          <cell r="A532">
            <v>600294</v>
          </cell>
        </row>
        <row r="533">
          <cell r="A533">
            <v>600295</v>
          </cell>
        </row>
        <row r="536">
          <cell r="A536">
            <v>600305</v>
          </cell>
        </row>
        <row r="537">
          <cell r="A537">
            <v>600306</v>
          </cell>
        </row>
        <row r="539">
          <cell r="A539">
            <v>600316</v>
          </cell>
        </row>
        <row r="540">
          <cell r="A540">
            <v>600317</v>
          </cell>
        </row>
        <row r="541">
          <cell r="A541">
            <v>600318</v>
          </cell>
        </row>
        <row r="542">
          <cell r="A542">
            <v>600319</v>
          </cell>
        </row>
        <row r="544">
          <cell r="A544">
            <v>600328</v>
          </cell>
        </row>
        <row r="547">
          <cell r="A547">
            <v>600335</v>
          </cell>
        </row>
        <row r="548">
          <cell r="A548">
            <v>600336</v>
          </cell>
        </row>
        <row r="550">
          <cell r="A550">
            <v>600346</v>
          </cell>
        </row>
        <row r="551">
          <cell r="A551">
            <v>600347</v>
          </cell>
        </row>
        <row r="552">
          <cell r="A552">
            <v>600348</v>
          </cell>
        </row>
        <row r="553">
          <cell r="A553">
            <v>600349</v>
          </cell>
        </row>
        <row r="556">
          <cell r="A556">
            <v>600359</v>
          </cell>
        </row>
        <row r="557">
          <cell r="A557">
            <v>600360</v>
          </cell>
        </row>
        <row r="558">
          <cell r="A558">
            <v>600361</v>
          </cell>
        </row>
        <row r="559">
          <cell r="A559">
            <v>600362</v>
          </cell>
        </row>
        <row r="560">
          <cell r="A560">
            <v>600363</v>
          </cell>
        </row>
        <row r="562">
          <cell r="A562">
            <v>600372</v>
          </cell>
        </row>
        <row r="564">
          <cell r="A564">
            <v>600375</v>
          </cell>
        </row>
        <row r="566">
          <cell r="A566">
            <v>600380</v>
          </cell>
        </row>
        <row r="567">
          <cell r="A567">
            <v>600381</v>
          </cell>
        </row>
        <row r="568">
          <cell r="A568">
            <v>600382</v>
          </cell>
        </row>
        <row r="569">
          <cell r="A569">
            <v>600383</v>
          </cell>
        </row>
        <row r="570">
          <cell r="A570">
            <v>600384</v>
          </cell>
        </row>
        <row r="571">
          <cell r="A571">
            <v>600385</v>
          </cell>
        </row>
        <row r="572">
          <cell r="A572">
            <v>600386</v>
          </cell>
        </row>
        <row r="573">
          <cell r="A573">
            <v>600387</v>
          </cell>
        </row>
        <row r="575">
          <cell r="A575">
            <v>600400</v>
          </cell>
        </row>
        <row r="577">
          <cell r="A577">
            <v>600500</v>
          </cell>
        </row>
        <row r="579">
          <cell r="A579">
            <v>600600</v>
          </cell>
        </row>
        <row r="581">
          <cell r="A581">
            <v>620001</v>
          </cell>
        </row>
        <row r="582">
          <cell r="A582">
            <v>620002</v>
          </cell>
        </row>
        <row r="583">
          <cell r="A583">
            <v>620003</v>
          </cell>
        </row>
        <row r="584">
          <cell r="A584">
            <v>620004</v>
          </cell>
        </row>
        <row r="585">
          <cell r="A585">
            <v>620005</v>
          </cell>
        </row>
        <row r="586">
          <cell r="A586">
            <v>620006</v>
          </cell>
        </row>
        <row r="587">
          <cell r="A587">
            <v>620007</v>
          </cell>
        </row>
        <row r="588">
          <cell r="A588">
            <v>620008</v>
          </cell>
        </row>
        <row r="589">
          <cell r="A589">
            <v>620009</v>
          </cell>
        </row>
        <row r="590">
          <cell r="A590">
            <v>620010</v>
          </cell>
        </row>
        <row r="591">
          <cell r="A591">
            <v>620011</v>
          </cell>
        </row>
        <row r="592">
          <cell r="A592">
            <v>620012</v>
          </cell>
        </row>
        <row r="593">
          <cell r="A593">
            <v>620013</v>
          </cell>
        </row>
        <row r="594">
          <cell r="A594">
            <v>620014</v>
          </cell>
        </row>
        <row r="595">
          <cell r="A595">
            <v>620015</v>
          </cell>
        </row>
        <row r="596">
          <cell r="A596">
            <v>620016</v>
          </cell>
        </row>
        <row r="597">
          <cell r="A597">
            <v>620017</v>
          </cell>
        </row>
        <row r="598">
          <cell r="A598">
            <v>620018</v>
          </cell>
        </row>
        <row r="599">
          <cell r="A599">
            <v>620019</v>
          </cell>
        </row>
        <row r="600">
          <cell r="A600">
            <v>620020</v>
          </cell>
        </row>
        <row r="601">
          <cell r="A601">
            <v>620021</v>
          </cell>
        </row>
        <row r="602">
          <cell r="A602">
            <v>620022</v>
          </cell>
        </row>
        <row r="603">
          <cell r="A603">
            <v>620023</v>
          </cell>
        </row>
        <row r="604">
          <cell r="A604">
            <v>620024</v>
          </cell>
        </row>
        <row r="605">
          <cell r="A605">
            <v>620025</v>
          </cell>
        </row>
        <row r="606">
          <cell r="A606">
            <v>620026</v>
          </cell>
        </row>
        <row r="607">
          <cell r="A607">
            <v>620027</v>
          </cell>
        </row>
        <row r="608">
          <cell r="A608">
            <v>620028</v>
          </cell>
        </row>
        <row r="609">
          <cell r="A609">
            <v>620029</v>
          </cell>
        </row>
        <row r="610">
          <cell r="A610">
            <v>620030</v>
          </cell>
        </row>
        <row r="611">
          <cell r="A611">
            <v>620031</v>
          </cell>
        </row>
        <row r="612">
          <cell r="A612">
            <v>620032</v>
          </cell>
        </row>
        <row r="613">
          <cell r="A613">
            <v>620033</v>
          </cell>
        </row>
        <row r="614">
          <cell r="A614">
            <v>620034</v>
          </cell>
        </row>
        <row r="615">
          <cell r="A615">
            <v>620035</v>
          </cell>
        </row>
        <row r="616">
          <cell r="A616">
            <v>620036</v>
          </cell>
        </row>
        <row r="617">
          <cell r="A617">
            <v>620037</v>
          </cell>
        </row>
        <row r="618">
          <cell r="A618">
            <v>620038</v>
          </cell>
        </row>
        <row r="619">
          <cell r="A619">
            <v>620039</v>
          </cell>
        </row>
        <row r="620">
          <cell r="A620">
            <v>620040</v>
          </cell>
        </row>
        <row r="621">
          <cell r="A621">
            <v>620041</v>
          </cell>
        </row>
        <row r="622">
          <cell r="A622">
            <v>620042</v>
          </cell>
        </row>
        <row r="623">
          <cell r="A623">
            <v>620043</v>
          </cell>
        </row>
        <row r="624">
          <cell r="A624">
            <v>620044</v>
          </cell>
        </row>
        <row r="625">
          <cell r="A625">
            <v>620045</v>
          </cell>
        </row>
        <row r="626">
          <cell r="A626">
            <v>620046</v>
          </cell>
        </row>
        <row r="627">
          <cell r="A627">
            <v>620047</v>
          </cell>
        </row>
        <row r="628">
          <cell r="A628">
            <v>620048</v>
          </cell>
        </row>
        <row r="629">
          <cell r="A629">
            <v>620049</v>
          </cell>
        </row>
        <row r="630">
          <cell r="A630">
            <v>620050</v>
          </cell>
        </row>
        <row r="631">
          <cell r="A631">
            <v>620051</v>
          </cell>
        </row>
        <row r="632">
          <cell r="A632">
            <v>620052</v>
          </cell>
        </row>
        <row r="633">
          <cell r="A633">
            <v>620053</v>
          </cell>
        </row>
        <row r="634">
          <cell r="A634">
            <v>620054</v>
          </cell>
        </row>
        <row r="635">
          <cell r="A635">
            <v>620055</v>
          </cell>
        </row>
        <row r="636">
          <cell r="A636">
            <v>620056</v>
          </cell>
        </row>
        <row r="637">
          <cell r="A637">
            <v>620057</v>
          </cell>
        </row>
        <row r="638">
          <cell r="A638">
            <v>620058</v>
          </cell>
        </row>
        <row r="639">
          <cell r="A639">
            <v>620059</v>
          </cell>
        </row>
        <row r="640">
          <cell r="A640">
            <v>620060</v>
          </cell>
        </row>
        <row r="641">
          <cell r="A641">
            <v>620061</v>
          </cell>
        </row>
        <row r="642">
          <cell r="A642">
            <v>620062</v>
          </cell>
        </row>
        <row r="643">
          <cell r="A643">
            <v>620063</v>
          </cell>
        </row>
        <row r="644">
          <cell r="A644">
            <v>620064</v>
          </cell>
        </row>
        <row r="645">
          <cell r="A645">
            <v>620065</v>
          </cell>
        </row>
        <row r="646">
          <cell r="A646">
            <v>620066</v>
          </cell>
        </row>
        <row r="647">
          <cell r="A647">
            <v>620067</v>
          </cell>
        </row>
        <row r="648">
          <cell r="A648">
            <v>620068</v>
          </cell>
        </row>
        <row r="649">
          <cell r="A649">
            <v>620069</v>
          </cell>
        </row>
        <row r="650">
          <cell r="A650">
            <v>620070</v>
          </cell>
        </row>
        <row r="651">
          <cell r="A651">
            <v>620071</v>
          </cell>
        </row>
        <row r="652">
          <cell r="A652">
            <v>620072</v>
          </cell>
        </row>
        <row r="653">
          <cell r="A653">
            <v>620073</v>
          </cell>
        </row>
        <row r="654">
          <cell r="A654">
            <v>620074</v>
          </cell>
        </row>
        <row r="655">
          <cell r="A655">
            <v>620075</v>
          </cell>
        </row>
        <row r="656">
          <cell r="A656">
            <v>620076</v>
          </cell>
        </row>
        <row r="657">
          <cell r="A657">
            <v>620077</v>
          </cell>
        </row>
        <row r="658">
          <cell r="A658">
            <v>620078</v>
          </cell>
        </row>
        <row r="659">
          <cell r="A659">
            <v>620079</v>
          </cell>
        </row>
        <row r="660">
          <cell r="A660">
            <v>620080</v>
          </cell>
        </row>
        <row r="661">
          <cell r="A661">
            <v>620081</v>
          </cell>
        </row>
        <row r="662">
          <cell r="A662">
            <v>620082</v>
          </cell>
        </row>
        <row r="663">
          <cell r="A663">
            <v>620083</v>
          </cell>
        </row>
        <row r="664">
          <cell r="A664">
            <v>620084</v>
          </cell>
        </row>
        <row r="665">
          <cell r="A665">
            <v>620085</v>
          </cell>
        </row>
        <row r="666">
          <cell r="A666">
            <v>620086</v>
          </cell>
        </row>
        <row r="667">
          <cell r="A667">
            <v>620087</v>
          </cell>
        </row>
        <row r="668">
          <cell r="A668">
            <v>620088</v>
          </cell>
        </row>
        <row r="669">
          <cell r="A669">
            <v>620095</v>
          </cell>
        </row>
        <row r="670">
          <cell r="A670">
            <v>620096</v>
          </cell>
        </row>
        <row r="671">
          <cell r="A671">
            <v>620097</v>
          </cell>
        </row>
        <row r="672">
          <cell r="A672">
            <v>620102</v>
          </cell>
        </row>
        <row r="673">
          <cell r="A673">
            <v>620103</v>
          </cell>
        </row>
        <row r="674">
          <cell r="A674">
            <v>620104</v>
          </cell>
        </row>
        <row r="675">
          <cell r="A675">
            <v>620105</v>
          </cell>
        </row>
        <row r="676">
          <cell r="A676">
            <v>620106</v>
          </cell>
        </row>
        <row r="677">
          <cell r="A677">
            <v>620107</v>
          </cell>
        </row>
        <row r="678">
          <cell r="A678">
            <v>620108</v>
          </cell>
        </row>
        <row r="679">
          <cell r="A679">
            <v>620109</v>
          </cell>
        </row>
        <row r="680">
          <cell r="A680">
            <v>620110</v>
          </cell>
        </row>
        <row r="681">
          <cell r="A681">
            <v>620111</v>
          </cell>
        </row>
        <row r="682">
          <cell r="A682">
            <v>620112</v>
          </cell>
        </row>
        <row r="683">
          <cell r="A683">
            <v>620113</v>
          </cell>
        </row>
        <row r="684">
          <cell r="A684">
            <v>620114</v>
          </cell>
        </row>
        <row r="685">
          <cell r="A685">
            <v>620115</v>
          </cell>
        </row>
        <row r="686">
          <cell r="A686">
            <v>620116</v>
          </cell>
        </row>
        <row r="687">
          <cell r="A687">
            <v>620117</v>
          </cell>
        </row>
        <row r="688">
          <cell r="A688">
            <v>620118</v>
          </cell>
        </row>
        <row r="689">
          <cell r="A689">
            <v>620119</v>
          </cell>
        </row>
        <row r="690">
          <cell r="A690">
            <v>620120</v>
          </cell>
        </row>
        <row r="691">
          <cell r="A691">
            <v>620121</v>
          </cell>
        </row>
        <row r="692">
          <cell r="A692">
            <v>620122</v>
          </cell>
        </row>
        <row r="693">
          <cell r="A693">
            <v>620150</v>
          </cell>
        </row>
        <row r="694">
          <cell r="A694">
            <v>620999</v>
          </cell>
        </row>
        <row r="696">
          <cell r="A696">
            <v>630001</v>
          </cell>
        </row>
        <row r="697">
          <cell r="A697">
            <v>630002</v>
          </cell>
        </row>
        <row r="698">
          <cell r="A698">
            <v>630003</v>
          </cell>
        </row>
        <row r="699">
          <cell r="A699">
            <v>630004</v>
          </cell>
        </row>
        <row r="700">
          <cell r="A700">
            <v>630005</v>
          </cell>
        </row>
        <row r="701">
          <cell r="A701">
            <v>630006</v>
          </cell>
        </row>
        <row r="702">
          <cell r="A702">
            <v>630007</v>
          </cell>
        </row>
        <row r="703">
          <cell r="A703">
            <v>630008</v>
          </cell>
        </row>
        <row r="704">
          <cell r="A704">
            <v>630009</v>
          </cell>
        </row>
        <row r="706">
          <cell r="A706">
            <v>631001</v>
          </cell>
        </row>
        <row r="707">
          <cell r="A707">
            <v>631002</v>
          </cell>
        </row>
        <row r="708">
          <cell r="A708">
            <v>631003</v>
          </cell>
        </row>
        <row r="709">
          <cell r="A709">
            <v>631004</v>
          </cell>
        </row>
        <row r="710">
          <cell r="A710">
            <v>631005</v>
          </cell>
        </row>
        <row r="711">
          <cell r="A711">
            <v>631006</v>
          </cell>
        </row>
        <row r="712">
          <cell r="A712">
            <v>631007</v>
          </cell>
        </row>
        <row r="713">
          <cell r="A713">
            <v>631008</v>
          </cell>
        </row>
        <row r="714">
          <cell r="A714">
            <v>631009</v>
          </cell>
        </row>
        <row r="715">
          <cell r="A715">
            <v>631010</v>
          </cell>
        </row>
        <row r="716">
          <cell r="A716">
            <v>631011</v>
          </cell>
        </row>
        <row r="718">
          <cell r="A718">
            <v>632001</v>
          </cell>
        </row>
        <row r="719">
          <cell r="A719">
            <v>632002</v>
          </cell>
        </row>
        <row r="720">
          <cell r="A720">
            <v>632003</v>
          </cell>
        </row>
        <row r="721">
          <cell r="A721">
            <v>632004</v>
          </cell>
        </row>
        <row r="722">
          <cell r="A722">
            <v>632005</v>
          </cell>
        </row>
        <row r="723">
          <cell r="A723">
            <v>632006</v>
          </cell>
        </row>
        <row r="724">
          <cell r="A724">
            <v>632007</v>
          </cell>
        </row>
        <row r="725">
          <cell r="A725">
            <v>632008</v>
          </cell>
        </row>
        <row r="726">
          <cell r="A726">
            <v>632009</v>
          </cell>
        </row>
        <row r="727">
          <cell r="A727">
            <v>632010</v>
          </cell>
        </row>
        <row r="728">
          <cell r="A728">
            <v>632011</v>
          </cell>
        </row>
        <row r="729">
          <cell r="A729">
            <v>632012</v>
          </cell>
        </row>
        <row r="730">
          <cell r="A730">
            <v>632013</v>
          </cell>
        </row>
        <row r="731">
          <cell r="A731">
            <v>632014</v>
          </cell>
        </row>
        <row r="733">
          <cell r="A733">
            <v>633001</v>
          </cell>
        </row>
        <row r="734">
          <cell r="A734">
            <v>633002</v>
          </cell>
        </row>
        <row r="735">
          <cell r="A735">
            <v>633003</v>
          </cell>
        </row>
        <row r="736">
          <cell r="A736">
            <v>633004</v>
          </cell>
        </row>
        <row r="737">
          <cell r="A737">
            <v>633005</v>
          </cell>
        </row>
        <row r="738">
          <cell r="A738">
            <v>633006</v>
          </cell>
        </row>
        <row r="739">
          <cell r="A739">
            <v>633007</v>
          </cell>
        </row>
        <row r="740">
          <cell r="A740">
            <v>633008</v>
          </cell>
        </row>
        <row r="741">
          <cell r="A741">
            <v>633009</v>
          </cell>
        </row>
        <row r="742">
          <cell r="A742">
            <v>633010</v>
          </cell>
        </row>
        <row r="743">
          <cell r="A743">
            <v>633011</v>
          </cell>
        </row>
        <row r="744">
          <cell r="A744">
            <v>633012</v>
          </cell>
        </row>
        <row r="745">
          <cell r="A745">
            <v>633013</v>
          </cell>
        </row>
        <row r="747">
          <cell r="A747">
            <v>640001</v>
          </cell>
        </row>
        <row r="748">
          <cell r="A748">
            <v>640002</v>
          </cell>
        </row>
        <row r="749">
          <cell r="A749">
            <v>640003</v>
          </cell>
        </row>
        <row r="750">
          <cell r="A750">
            <v>640004</v>
          </cell>
        </row>
        <row r="751">
          <cell r="A751">
            <v>640005</v>
          </cell>
        </row>
        <row r="752">
          <cell r="A752">
            <v>640006</v>
          </cell>
        </row>
        <row r="753">
          <cell r="A753">
            <v>640007</v>
          </cell>
        </row>
        <row r="754">
          <cell r="A754">
            <v>640008</v>
          </cell>
        </row>
        <row r="755">
          <cell r="A755">
            <v>640009</v>
          </cell>
        </row>
        <row r="756">
          <cell r="A756">
            <v>640010</v>
          </cell>
        </row>
        <row r="757">
          <cell r="A757">
            <v>640011</v>
          </cell>
        </row>
        <row r="758">
          <cell r="A758">
            <v>640014</v>
          </cell>
        </row>
        <row r="759">
          <cell r="A759">
            <v>640015</v>
          </cell>
        </row>
        <row r="760">
          <cell r="A760">
            <v>640050</v>
          </cell>
        </row>
        <row r="762">
          <cell r="A762">
            <v>645001</v>
          </cell>
        </row>
        <row r="763">
          <cell r="A763">
            <v>645002</v>
          </cell>
        </row>
        <row r="764">
          <cell r="A764">
            <v>645003</v>
          </cell>
        </row>
        <row r="765">
          <cell r="A765">
            <v>645004</v>
          </cell>
        </row>
        <row r="766">
          <cell r="A766">
            <v>645005</v>
          </cell>
        </row>
        <row r="767">
          <cell r="A767">
            <v>645008</v>
          </cell>
        </row>
        <row r="768">
          <cell r="A768">
            <v>645050</v>
          </cell>
        </row>
        <row r="770">
          <cell r="A770">
            <v>650001</v>
          </cell>
        </row>
        <row r="772">
          <cell r="A772">
            <v>651001</v>
          </cell>
        </row>
        <row r="774">
          <cell r="A774">
            <v>660001</v>
          </cell>
        </row>
        <row r="775">
          <cell r="A775">
            <v>660002</v>
          </cell>
        </row>
        <row r="776">
          <cell r="A776">
            <v>660003</v>
          </cell>
        </row>
        <row r="777">
          <cell r="A777">
            <v>660004</v>
          </cell>
        </row>
        <row r="778">
          <cell r="A778">
            <v>660005</v>
          </cell>
        </row>
        <row r="779">
          <cell r="A779">
            <v>660006</v>
          </cell>
        </row>
        <row r="780">
          <cell r="A780">
            <v>660007</v>
          </cell>
        </row>
        <row r="781">
          <cell r="A781">
            <v>660008</v>
          </cell>
        </row>
        <row r="782">
          <cell r="A782">
            <v>660009</v>
          </cell>
        </row>
        <row r="783">
          <cell r="A783">
            <v>660010</v>
          </cell>
        </row>
        <row r="784">
          <cell r="A784">
            <v>660011</v>
          </cell>
        </row>
        <row r="785">
          <cell r="A785">
            <v>660012</v>
          </cell>
        </row>
        <row r="786">
          <cell r="A786">
            <v>660050</v>
          </cell>
        </row>
        <row r="789">
          <cell r="A789">
            <v>661001</v>
          </cell>
        </row>
        <row r="790">
          <cell r="A790">
            <v>661002</v>
          </cell>
        </row>
        <row r="791">
          <cell r="A791">
            <v>661003</v>
          </cell>
        </row>
        <row r="792">
          <cell r="A792">
            <v>661004</v>
          </cell>
        </row>
        <row r="793">
          <cell r="A793">
            <v>661005</v>
          </cell>
        </row>
        <row r="794">
          <cell r="A794">
            <v>661006</v>
          </cell>
        </row>
        <row r="795">
          <cell r="A795">
            <v>661007</v>
          </cell>
        </row>
        <row r="796">
          <cell r="A796">
            <v>661008</v>
          </cell>
        </row>
        <row r="797">
          <cell r="A797">
            <v>661009</v>
          </cell>
        </row>
        <row r="798">
          <cell r="A798">
            <v>661010</v>
          </cell>
        </row>
        <row r="799">
          <cell r="A799">
            <v>661011</v>
          </cell>
        </row>
        <row r="800">
          <cell r="A800">
            <v>661012</v>
          </cell>
        </row>
        <row r="801">
          <cell r="A801">
            <v>661050</v>
          </cell>
        </row>
        <row r="803">
          <cell r="A803">
            <v>680001</v>
          </cell>
        </row>
        <row r="804">
          <cell r="A804">
            <v>680002</v>
          </cell>
        </row>
        <row r="806">
          <cell r="A806">
            <v>690001</v>
          </cell>
        </row>
        <row r="808">
          <cell r="A808">
            <v>699001</v>
          </cell>
        </row>
      </sheetData>
      <sheetData sheetId="24" refreshError="1"/>
      <sheetData sheetId="2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uncayG"/>
      <sheetName val="Tuncay"/>
      <sheetName val="KPI"/>
      <sheetName val="KPI_Çalışma"/>
      <sheetName val="Finansal--&gt;"/>
      <sheetName val="Performans"/>
      <sheetName val="Perf_Çalışma"/>
      <sheetName val="FinPoz"/>
      <sheetName val="FinPoz_Çalışma ok"/>
      <sheetName val="NAkış"/>
      <sheetName val="NAkış_Çalışma ok"/>
      <sheetName val="Yatırım"/>
      <sheetName val="Yatırım_Çalışma ok"/>
      <sheetName val="Operasyonel--&gt;"/>
      <sheetName val="PSTN_Özet"/>
      <sheetName val="PSTNÇalışma"/>
      <sheetName val="ADSL_Özet"/>
      <sheetName val="ADSLÇalışma"/>
      <sheetName val="LL Özet"/>
      <sheetName val="LLÇalışma ok"/>
      <sheetName val="Abağ_Özet"/>
      <sheetName val="AbağÇalışma ok"/>
      <sheetName val="Pers_Özet"/>
      <sheetName val="PersÇalışma ok"/>
      <sheetName val="U'arası_Özet"/>
      <sheetName val="U'arasıÇalışma ok"/>
      <sheetName val="Data--&gt;"/>
      <sheetName val="Trafik ok"/>
      <sheetName val="KZ"/>
      <sheetName val="Bt_KZ ok"/>
      <sheetName val="Müşteri ok"/>
      <sheetName val="Tarife ok"/>
      <sheetName val="Bt_Blç ok"/>
      <sheetName val="Bt_NA"/>
      <sheetName val="Blç"/>
      <sheetName val="NA"/>
      <sheetName val="Yatırım_A ok"/>
      <sheetName val="Personel ok"/>
    </sheetNames>
    <sheetDataSet>
      <sheetData sheetId="0" refreshError="1">
        <row r="1">
          <cell r="B1">
            <v>1</v>
          </cell>
          <cell r="H1">
            <v>1</v>
          </cell>
          <cell r="Z1">
            <v>5</v>
          </cell>
          <cell r="AF1">
            <v>2</v>
          </cell>
          <cell r="AL1">
            <v>1</v>
          </cell>
        </row>
        <row r="2">
          <cell r="B2">
            <v>8</v>
          </cell>
          <cell r="H2">
            <v>8</v>
          </cell>
          <cell r="Z2">
            <v>8</v>
          </cell>
          <cell r="AF2">
            <v>8</v>
          </cell>
          <cell r="AL2">
            <v>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fy_01"/>
      <sheetName val="CALC"/>
      <sheetName val="STK"/>
      <sheetName val="Sheet2"/>
      <sheetName val="SMM"/>
      <sheetName val="Sheet1"/>
      <sheetName val="FORM"/>
      <sheetName val="LIST"/>
      <sheetName val="QTY"/>
      <sheetName val="DATA"/>
      <sheetName v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SRK"/>
      <sheetName val="Valuation Sheet"/>
      <sheetName val="P&amp;L"/>
      <sheetName val="Details2"/>
      <sheetName val="Header"/>
    </sheetNames>
    <sheetDataSet>
      <sheetData sheetId="0" refreshError="1">
        <row r="1">
          <cell r="A1" t="str">
            <v>KAPAT</v>
          </cell>
        </row>
        <row r="3">
          <cell r="B3" t="b">
            <v>1</v>
          </cell>
        </row>
        <row r="4">
          <cell r="B4" t="b">
            <v>1</v>
          </cell>
        </row>
        <row r="6">
          <cell r="B6" t="str">
            <v>ÇIKTI</v>
          </cell>
        </row>
        <row r="7">
          <cell r="B7" t="b">
            <v>1</v>
          </cell>
        </row>
        <row r="8">
          <cell r="B8" t="b">
            <v>1</v>
          </cell>
        </row>
        <row r="9">
          <cell r="B9" t="b">
            <v>1</v>
          </cell>
        </row>
        <row r="10">
          <cell r="B10" t="b">
            <v>1</v>
          </cell>
        </row>
        <row r="11">
          <cell r="B11" t="b">
            <v>1</v>
          </cell>
        </row>
        <row r="12">
          <cell r="B12" t="b">
            <v>1</v>
          </cell>
        </row>
        <row r="13">
          <cell r="B13" t="b">
            <v>1</v>
          </cell>
        </row>
        <row r="14">
          <cell r="B14" t="b">
            <v>1</v>
          </cell>
        </row>
        <row r="15">
          <cell r="B15" t="b">
            <v>1</v>
          </cell>
        </row>
        <row r="16">
          <cell r="B16" t="b">
            <v>1</v>
          </cell>
        </row>
        <row r="17">
          <cell r="B17" t="b">
            <v>1</v>
          </cell>
        </row>
      </sheetData>
      <sheetData sheetId="1" refreshError="1"/>
      <sheetData sheetId="2" refreshError="1"/>
      <sheetData sheetId="3" refreshError="1"/>
      <sheetData sheetId="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er"/>
      <sheetName val="P&amp;L"/>
      <sheetName val="KeyFigures"/>
      <sheetName val="Bal.Sheet"/>
      <sheetName val="sapactivexlhiddensheet"/>
      <sheetName val="ALTMENP"/>
      <sheetName val="FORMSRK"/>
      <sheetName val="Data_input_2-0d"/>
      <sheetName val="Details2"/>
    </sheetNames>
    <sheetDataSet>
      <sheetData sheetId="0" refreshError="1">
        <row r="19">
          <cell r="E19" t="str">
            <v>MU Austria FT</v>
          </cell>
        </row>
      </sheetData>
      <sheetData sheetId="1" refreshError="1"/>
      <sheetData sheetId="2" refreshError="1"/>
      <sheetData sheetId="3" refreshError="1"/>
      <sheetData sheetId="4"/>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445418-407A-4A7D-BE86-1C2FE14C0EBD}">
  <dimension ref="A1:N51"/>
  <sheetViews>
    <sheetView showGridLines="0" tabSelected="1" zoomScale="50" zoomScaleNormal="50" workbookViewId="0">
      <selection activeCell="B2" sqref="B2"/>
    </sheetView>
  </sheetViews>
  <sheetFormatPr defaultColWidth="9.21875" defaultRowHeight="14.4"/>
  <cols>
    <col min="1" max="16384" width="9.21875" style="2"/>
  </cols>
  <sheetData>
    <row r="1" spans="1:14" ht="15" thickBot="1">
      <c r="A1" s="1"/>
      <c r="B1" s="1"/>
      <c r="C1" s="1"/>
      <c r="D1" s="1"/>
      <c r="E1" s="1"/>
      <c r="F1" s="1"/>
      <c r="G1" s="1"/>
      <c r="H1" s="1"/>
      <c r="I1" s="1"/>
      <c r="J1" s="1"/>
      <c r="K1" s="1"/>
      <c r="L1" s="1"/>
      <c r="M1" s="1"/>
      <c r="N1" s="1"/>
    </row>
    <row r="2" spans="1:14">
      <c r="A2" s="1"/>
      <c r="B2" s="3"/>
      <c r="C2" s="4"/>
      <c r="D2" s="4"/>
      <c r="E2" s="4"/>
      <c r="F2" s="4"/>
      <c r="G2" s="4"/>
      <c r="H2" s="4"/>
      <c r="I2" s="4"/>
      <c r="J2" s="4"/>
      <c r="K2" s="4"/>
      <c r="L2" s="4"/>
      <c r="M2" s="5"/>
      <c r="N2" s="1"/>
    </row>
    <row r="3" spans="1:14">
      <c r="A3" s="1"/>
      <c r="B3" s="9"/>
      <c r="C3" s="7"/>
      <c r="D3" s="7"/>
      <c r="E3" s="7"/>
      <c r="F3" s="7"/>
      <c r="G3" s="7"/>
      <c r="H3" s="7"/>
      <c r="I3" s="7"/>
      <c r="J3" s="7"/>
      <c r="K3" s="7"/>
      <c r="L3" s="7"/>
      <c r="M3" s="8"/>
      <c r="N3" s="1"/>
    </row>
    <row r="4" spans="1:14">
      <c r="A4" s="1"/>
      <c r="B4" s="9"/>
      <c r="C4" s="7"/>
      <c r="D4" s="7"/>
      <c r="E4" s="7"/>
      <c r="F4" s="7"/>
      <c r="G4" s="7"/>
      <c r="H4" s="7"/>
      <c r="I4" s="7"/>
      <c r="J4" s="7"/>
      <c r="K4" s="7"/>
      <c r="L4" s="7"/>
      <c r="M4" s="8"/>
      <c r="N4" s="1"/>
    </row>
    <row r="5" spans="1:14">
      <c r="A5" s="1"/>
      <c r="B5" s="6"/>
      <c r="C5" s="7"/>
      <c r="D5" s="7"/>
      <c r="E5" s="7"/>
      <c r="F5" s="7"/>
      <c r="G5" s="7"/>
      <c r="H5" s="7"/>
      <c r="I5" s="7"/>
      <c r="J5" s="7"/>
      <c r="K5" s="7"/>
      <c r="L5" s="7"/>
      <c r="M5" s="8"/>
      <c r="N5" s="1"/>
    </row>
    <row r="6" spans="1:14">
      <c r="A6" s="1"/>
      <c r="B6" s="6"/>
      <c r="C6" s="7"/>
      <c r="D6" s="7"/>
      <c r="E6" s="7"/>
      <c r="F6" s="7"/>
      <c r="G6" s="7"/>
      <c r="H6" s="7"/>
      <c r="I6" s="7"/>
      <c r="J6" s="7"/>
      <c r="K6" s="7"/>
      <c r="L6" s="7"/>
      <c r="M6" s="8"/>
      <c r="N6" s="1"/>
    </row>
    <row r="7" spans="1:14">
      <c r="A7" s="1"/>
      <c r="B7" s="10"/>
      <c r="C7" s="7"/>
      <c r="D7" s="7"/>
      <c r="E7" s="7"/>
      <c r="F7" s="7"/>
      <c r="G7" s="7"/>
      <c r="H7" s="7"/>
      <c r="I7" s="7"/>
      <c r="J7" s="7"/>
      <c r="K7" s="7"/>
      <c r="L7" s="7"/>
      <c r="M7" s="8"/>
      <c r="N7" s="1"/>
    </row>
    <row r="8" spans="1:14">
      <c r="A8" s="1"/>
      <c r="B8" s="10"/>
      <c r="C8" s="7"/>
      <c r="D8" s="7"/>
      <c r="E8" s="7"/>
      <c r="F8" s="7"/>
      <c r="G8" s="7"/>
      <c r="H8" s="7"/>
      <c r="I8" s="7"/>
      <c r="J8" s="7"/>
      <c r="K8" s="7"/>
      <c r="L8" s="7"/>
      <c r="M8" s="8"/>
      <c r="N8" s="1"/>
    </row>
    <row r="9" spans="1:14">
      <c r="A9" s="1"/>
      <c r="B9" s="9"/>
      <c r="C9" s="7"/>
      <c r="D9" s="7"/>
      <c r="E9" s="7"/>
      <c r="F9" s="7"/>
      <c r="G9" s="7"/>
      <c r="H9" s="7"/>
      <c r="I9" s="7"/>
      <c r="J9" s="7"/>
      <c r="K9" s="7"/>
      <c r="L9" s="7"/>
      <c r="M9" s="8"/>
      <c r="N9" s="1"/>
    </row>
    <row r="10" spans="1:14">
      <c r="A10" s="1"/>
      <c r="B10" s="9"/>
      <c r="C10" s="7"/>
      <c r="D10" s="7"/>
      <c r="E10" s="7"/>
      <c r="F10" s="7"/>
      <c r="G10" s="7"/>
      <c r="H10" s="7"/>
      <c r="I10" s="7"/>
      <c r="J10" s="7"/>
      <c r="K10" s="7"/>
      <c r="L10" s="7"/>
      <c r="M10" s="8"/>
      <c r="N10" s="1"/>
    </row>
    <row r="11" spans="1:14">
      <c r="A11" s="1"/>
      <c r="B11" s="9"/>
      <c r="C11" s="7"/>
      <c r="D11" s="7"/>
      <c r="E11" s="7"/>
      <c r="F11" s="7"/>
      <c r="G11" s="7"/>
      <c r="H11" s="7"/>
      <c r="I11" s="7"/>
      <c r="J11" s="7"/>
      <c r="K11" s="7"/>
      <c r="L11" s="7"/>
      <c r="M11" s="8"/>
      <c r="N11" s="1"/>
    </row>
    <row r="12" spans="1:14">
      <c r="A12" s="1"/>
      <c r="B12" s="9"/>
      <c r="C12" s="7"/>
      <c r="D12" s="7"/>
      <c r="E12" s="7"/>
      <c r="F12" s="7"/>
      <c r="G12" s="7"/>
      <c r="H12" s="7"/>
      <c r="I12" s="7"/>
      <c r="J12" s="7"/>
      <c r="K12" s="7"/>
      <c r="L12" s="7"/>
      <c r="M12" s="8"/>
      <c r="N12" s="1"/>
    </row>
    <row r="13" spans="1:14">
      <c r="A13" s="1"/>
      <c r="B13" s="9"/>
      <c r="C13" s="7"/>
      <c r="D13" s="7"/>
      <c r="E13" s="7"/>
      <c r="F13" s="7"/>
      <c r="G13" s="7"/>
      <c r="H13" s="7"/>
      <c r="I13" s="7"/>
      <c r="J13" s="7"/>
      <c r="K13" s="7"/>
      <c r="L13" s="7"/>
      <c r="M13" s="8"/>
      <c r="N13" s="1"/>
    </row>
    <row r="14" spans="1:14">
      <c r="A14" s="1"/>
      <c r="B14" s="9"/>
      <c r="C14" s="7"/>
      <c r="D14" s="7"/>
      <c r="E14" s="7"/>
      <c r="F14" s="7"/>
      <c r="G14" s="7"/>
      <c r="H14" s="7"/>
      <c r="I14" s="7"/>
      <c r="J14" s="7"/>
      <c r="K14" s="7"/>
      <c r="L14" s="7"/>
      <c r="M14" s="8"/>
      <c r="N14" s="1"/>
    </row>
    <row r="15" spans="1:14">
      <c r="A15" s="1"/>
      <c r="B15" s="9"/>
      <c r="C15" s="7"/>
      <c r="D15" s="7"/>
      <c r="E15" s="7"/>
      <c r="F15" s="7"/>
      <c r="G15" s="7"/>
      <c r="H15" s="7"/>
      <c r="I15" s="7"/>
      <c r="J15" s="7"/>
      <c r="K15" s="7"/>
      <c r="L15" s="7"/>
      <c r="M15" s="8"/>
      <c r="N15" s="1"/>
    </row>
    <row r="16" spans="1:14">
      <c r="A16" s="1"/>
      <c r="B16" s="9"/>
      <c r="C16" s="7"/>
      <c r="D16" s="7"/>
      <c r="E16" s="7"/>
      <c r="F16" s="7"/>
      <c r="G16" s="7"/>
      <c r="H16" s="7"/>
      <c r="I16" s="7"/>
      <c r="J16" s="7"/>
      <c r="K16" s="7"/>
      <c r="L16" s="7"/>
      <c r="M16" s="8"/>
      <c r="N16" s="1"/>
    </row>
    <row r="17" spans="1:14">
      <c r="A17" s="1"/>
      <c r="B17" s="9"/>
      <c r="C17" s="7"/>
      <c r="D17" s="7"/>
      <c r="E17" s="7"/>
      <c r="F17" s="7"/>
      <c r="G17" s="7"/>
      <c r="H17" s="7"/>
      <c r="I17" s="7"/>
      <c r="J17" s="7"/>
      <c r="K17" s="7"/>
      <c r="L17" s="7"/>
      <c r="M17" s="8"/>
      <c r="N17" s="1"/>
    </row>
    <row r="18" spans="1:14">
      <c r="A18" s="1"/>
      <c r="B18" s="9"/>
      <c r="C18" s="7"/>
      <c r="D18" s="7"/>
      <c r="E18" s="7"/>
      <c r="F18" s="7"/>
      <c r="G18" s="7"/>
      <c r="H18" s="7"/>
      <c r="I18" s="7"/>
      <c r="J18" s="7"/>
      <c r="K18" s="7"/>
      <c r="L18" s="7"/>
      <c r="M18" s="8"/>
      <c r="N18" s="1"/>
    </row>
    <row r="19" spans="1:14">
      <c r="A19" s="1"/>
      <c r="B19" s="9"/>
      <c r="C19" s="7"/>
      <c r="D19" s="7"/>
      <c r="E19" s="7"/>
      <c r="F19" s="7"/>
      <c r="G19" s="7"/>
      <c r="H19" s="7"/>
      <c r="I19" s="7"/>
      <c r="J19" s="7"/>
      <c r="K19" s="7"/>
      <c r="L19" s="7"/>
      <c r="M19" s="8"/>
      <c r="N19" s="1"/>
    </row>
    <row r="20" spans="1:14">
      <c r="A20" s="1"/>
      <c r="B20" s="9"/>
      <c r="C20" s="7"/>
      <c r="D20" s="7"/>
      <c r="E20" s="7"/>
      <c r="F20" s="7"/>
      <c r="G20" s="7"/>
      <c r="H20" s="7"/>
      <c r="I20" s="7"/>
      <c r="J20" s="7"/>
      <c r="K20" s="7"/>
      <c r="L20" s="7"/>
      <c r="M20" s="8"/>
      <c r="N20" s="1"/>
    </row>
    <row r="21" spans="1:14">
      <c r="A21" s="1"/>
      <c r="B21" s="9"/>
      <c r="C21" s="7"/>
      <c r="D21" s="7"/>
      <c r="E21" s="7"/>
      <c r="F21" s="7"/>
      <c r="G21" s="7"/>
      <c r="H21" s="7"/>
      <c r="I21" s="7"/>
      <c r="J21" s="7"/>
      <c r="K21" s="7"/>
      <c r="L21" s="7"/>
      <c r="M21" s="8"/>
      <c r="N21" s="1"/>
    </row>
    <row r="22" spans="1:14">
      <c r="A22" s="1"/>
      <c r="B22" s="9"/>
      <c r="C22" s="7"/>
      <c r="D22" s="7"/>
      <c r="E22" s="7"/>
      <c r="F22" s="7"/>
      <c r="G22" s="7"/>
      <c r="H22" s="7"/>
      <c r="I22" s="7"/>
      <c r="J22" s="7"/>
      <c r="K22" s="7"/>
      <c r="L22" s="7"/>
      <c r="M22" s="8"/>
      <c r="N22" s="1"/>
    </row>
    <row r="23" spans="1:14">
      <c r="A23" s="1"/>
      <c r="B23" s="9"/>
      <c r="C23" s="7"/>
      <c r="D23" s="7"/>
      <c r="E23" s="7"/>
      <c r="F23" s="7"/>
      <c r="G23" s="7"/>
      <c r="H23" s="7"/>
      <c r="I23" s="7"/>
      <c r="J23" s="7"/>
      <c r="K23" s="7"/>
      <c r="L23" s="7"/>
      <c r="M23" s="8"/>
      <c r="N23" s="1"/>
    </row>
    <row r="24" spans="1:14">
      <c r="A24" s="1"/>
      <c r="B24" s="9"/>
      <c r="C24" s="7"/>
      <c r="D24" s="7"/>
      <c r="E24" s="7"/>
      <c r="F24" s="7"/>
      <c r="G24" s="7"/>
      <c r="H24" s="7"/>
      <c r="I24" s="7"/>
      <c r="J24" s="7"/>
      <c r="K24" s="7"/>
      <c r="L24" s="7"/>
      <c r="M24" s="8"/>
      <c r="N24" s="1"/>
    </row>
    <row r="25" spans="1:14">
      <c r="A25" s="1"/>
      <c r="B25" s="9"/>
      <c r="C25" s="7"/>
      <c r="D25" s="7"/>
      <c r="E25" s="7"/>
      <c r="F25" s="7"/>
      <c r="G25" s="7"/>
      <c r="H25" s="7"/>
      <c r="I25" s="7"/>
      <c r="J25" s="7"/>
      <c r="K25" s="7"/>
      <c r="L25" s="7"/>
      <c r="M25" s="8"/>
      <c r="N25" s="1"/>
    </row>
    <row r="26" spans="1:14">
      <c r="A26" s="1"/>
      <c r="B26" s="9"/>
      <c r="C26" s="7"/>
      <c r="D26" s="7"/>
      <c r="E26" s="7"/>
      <c r="F26" s="7"/>
      <c r="G26" s="7"/>
      <c r="H26" s="7"/>
      <c r="I26" s="7"/>
      <c r="J26" s="7"/>
      <c r="K26" s="7"/>
      <c r="L26" s="7"/>
      <c r="M26" s="8"/>
      <c r="N26" s="1"/>
    </row>
    <row r="27" spans="1:14">
      <c r="A27" s="1"/>
      <c r="B27" s="9"/>
      <c r="C27" s="7"/>
      <c r="D27" s="7"/>
      <c r="E27" s="7"/>
      <c r="F27" s="7"/>
      <c r="G27" s="7"/>
      <c r="H27" s="7"/>
      <c r="I27" s="7"/>
      <c r="J27" s="7"/>
      <c r="K27" s="7"/>
      <c r="L27" s="7"/>
      <c r="M27" s="8"/>
      <c r="N27" s="1"/>
    </row>
    <row r="28" spans="1:14">
      <c r="A28" s="1"/>
      <c r="B28" s="9"/>
      <c r="C28" s="7"/>
      <c r="D28" s="7"/>
      <c r="E28" s="7"/>
      <c r="F28" s="7"/>
      <c r="G28" s="7"/>
      <c r="H28" s="7"/>
      <c r="I28" s="7"/>
      <c r="J28" s="7"/>
      <c r="K28" s="7"/>
      <c r="L28" s="7"/>
      <c r="M28" s="8"/>
      <c r="N28" s="1"/>
    </row>
    <row r="29" spans="1:14">
      <c r="A29" s="1"/>
      <c r="B29" s="9"/>
      <c r="C29" s="7"/>
      <c r="D29" s="7"/>
      <c r="E29" s="7"/>
      <c r="F29" s="7"/>
      <c r="G29" s="7"/>
      <c r="H29" s="7"/>
      <c r="I29" s="7"/>
      <c r="J29" s="7"/>
      <c r="K29" s="7"/>
      <c r="L29" s="7"/>
      <c r="M29" s="8"/>
      <c r="N29" s="1"/>
    </row>
    <row r="30" spans="1:14">
      <c r="A30" s="1"/>
      <c r="B30" s="9"/>
      <c r="C30" s="7"/>
      <c r="D30" s="7"/>
      <c r="E30" s="7"/>
      <c r="F30" s="7"/>
      <c r="G30" s="7"/>
      <c r="H30" s="7"/>
      <c r="I30" s="7"/>
      <c r="J30" s="7"/>
      <c r="K30" s="7"/>
      <c r="L30" s="7"/>
      <c r="M30" s="8"/>
      <c r="N30" s="1"/>
    </row>
    <row r="31" spans="1:14">
      <c r="A31" s="1"/>
      <c r="B31" s="11"/>
      <c r="C31" s="12"/>
      <c r="D31" s="12"/>
      <c r="E31" s="12"/>
      <c r="F31" s="12"/>
      <c r="G31" s="12"/>
      <c r="H31" s="12"/>
      <c r="I31" s="12"/>
      <c r="J31" s="12"/>
      <c r="K31" s="12"/>
      <c r="L31" s="12"/>
      <c r="M31" s="8"/>
      <c r="N31" s="1"/>
    </row>
    <row r="32" spans="1:14">
      <c r="A32" s="1"/>
      <c r="B32" s="9"/>
      <c r="C32" s="7"/>
      <c r="D32" s="7"/>
      <c r="E32" s="7"/>
      <c r="F32" s="7"/>
      <c r="G32" s="7"/>
      <c r="H32" s="7"/>
      <c r="I32" s="7"/>
      <c r="J32" s="7"/>
      <c r="K32" s="7"/>
      <c r="L32" s="7"/>
      <c r="M32" s="8"/>
      <c r="N32" s="1"/>
    </row>
    <row r="33" spans="1:14">
      <c r="A33" s="1"/>
      <c r="B33" s="9"/>
      <c r="C33" s="7"/>
      <c r="D33" s="7"/>
      <c r="E33" s="7"/>
      <c r="F33" s="7"/>
      <c r="G33" s="7"/>
      <c r="H33" s="7"/>
      <c r="I33" s="7"/>
      <c r="J33" s="7"/>
      <c r="K33" s="7"/>
      <c r="L33" s="7"/>
      <c r="M33" s="8"/>
      <c r="N33" s="1"/>
    </row>
    <row r="34" spans="1:14">
      <c r="A34" s="1"/>
      <c r="B34" s="9"/>
      <c r="C34" s="7"/>
      <c r="D34" s="7"/>
      <c r="E34" s="7"/>
      <c r="F34" s="7"/>
      <c r="G34" s="7"/>
      <c r="H34" s="7"/>
      <c r="I34" s="7"/>
      <c r="J34" s="7"/>
      <c r="K34" s="7"/>
      <c r="L34" s="7"/>
      <c r="M34" s="8"/>
      <c r="N34" s="1"/>
    </row>
    <row r="35" spans="1:14">
      <c r="A35" s="1"/>
      <c r="B35" s="9"/>
      <c r="C35" s="7"/>
      <c r="D35" s="7"/>
      <c r="E35" s="7"/>
      <c r="F35" s="7"/>
      <c r="G35" s="7"/>
      <c r="H35" s="7"/>
      <c r="I35" s="7"/>
      <c r="J35" s="7"/>
      <c r="K35" s="7"/>
      <c r="L35" s="7"/>
      <c r="M35" s="8"/>
      <c r="N35" s="1"/>
    </row>
    <row r="36" spans="1:14">
      <c r="A36" s="1"/>
      <c r="B36" s="9"/>
      <c r="C36" s="7"/>
      <c r="D36" s="7"/>
      <c r="E36" s="7"/>
      <c r="F36" s="7"/>
      <c r="G36" s="7"/>
      <c r="H36" s="7"/>
      <c r="I36" s="7"/>
      <c r="J36" s="7"/>
      <c r="K36" s="7"/>
      <c r="L36" s="7"/>
      <c r="M36" s="8"/>
      <c r="N36" s="1"/>
    </row>
    <row r="37" spans="1:14">
      <c r="A37" s="1"/>
      <c r="B37" s="9"/>
      <c r="C37" s="7"/>
      <c r="D37" s="7"/>
      <c r="E37" s="7"/>
      <c r="F37" s="7"/>
      <c r="G37" s="7"/>
      <c r="H37" s="7"/>
      <c r="I37" s="7"/>
      <c r="J37" s="7"/>
      <c r="K37" s="7"/>
      <c r="L37" s="7"/>
      <c r="M37" s="8"/>
      <c r="N37" s="1"/>
    </row>
    <row r="38" spans="1:14">
      <c r="A38" s="1"/>
      <c r="B38" s="9"/>
      <c r="C38" s="7"/>
      <c r="D38" s="7"/>
      <c r="E38" s="7"/>
      <c r="F38" s="7"/>
      <c r="G38" s="7"/>
      <c r="H38" s="7"/>
      <c r="I38" s="7"/>
      <c r="J38" s="7"/>
      <c r="K38" s="7"/>
      <c r="L38" s="7"/>
      <c r="M38" s="8"/>
      <c r="N38" s="1"/>
    </row>
    <row r="39" spans="1:14">
      <c r="A39" s="1"/>
      <c r="B39" s="9"/>
      <c r="C39" s="7"/>
      <c r="D39" s="7"/>
      <c r="E39" s="7"/>
      <c r="F39" s="7"/>
      <c r="G39" s="7"/>
      <c r="H39" s="7"/>
      <c r="I39" s="7"/>
      <c r="J39" s="7"/>
      <c r="K39" s="7"/>
      <c r="L39" s="7"/>
      <c r="M39" s="8"/>
      <c r="N39" s="1"/>
    </row>
    <row r="40" spans="1:14">
      <c r="A40" s="1"/>
      <c r="B40" s="9"/>
      <c r="C40" s="7"/>
      <c r="D40" s="7"/>
      <c r="E40" s="7"/>
      <c r="F40" s="7"/>
      <c r="G40" s="7"/>
      <c r="H40" s="7"/>
      <c r="I40" s="7"/>
      <c r="J40" s="7"/>
      <c r="K40" s="7"/>
      <c r="L40" s="7"/>
      <c r="M40" s="8"/>
      <c r="N40" s="1"/>
    </row>
    <row r="41" spans="1:14">
      <c r="A41" s="1"/>
      <c r="B41" s="9"/>
      <c r="C41" s="7"/>
      <c r="D41" s="7"/>
      <c r="E41" s="7"/>
      <c r="F41" s="7"/>
      <c r="G41" s="7"/>
      <c r="H41" s="7"/>
      <c r="I41" s="7"/>
      <c r="J41" s="7"/>
      <c r="K41" s="7"/>
      <c r="L41" s="7"/>
      <c r="M41" s="8"/>
      <c r="N41" s="1"/>
    </row>
    <row r="42" spans="1:14">
      <c r="A42" s="1"/>
      <c r="B42" s="9"/>
      <c r="C42" s="7"/>
      <c r="D42" s="7"/>
      <c r="E42" s="7"/>
      <c r="F42" s="7"/>
      <c r="G42" s="7"/>
      <c r="H42" s="7"/>
      <c r="I42" s="7"/>
      <c r="J42" s="7"/>
      <c r="K42" s="7"/>
      <c r="L42" s="7"/>
      <c r="M42" s="8"/>
      <c r="N42" s="1"/>
    </row>
    <row r="43" spans="1:14">
      <c r="A43" s="1"/>
      <c r="B43" s="9"/>
      <c r="C43" s="7"/>
      <c r="D43" s="7">
        <v>4270856</v>
      </c>
      <c r="E43" s="7"/>
      <c r="F43" s="7"/>
      <c r="G43" s="7"/>
      <c r="H43" s="7"/>
      <c r="I43" s="7"/>
      <c r="J43" s="7"/>
      <c r="K43" s="7"/>
      <c r="L43" s="7"/>
      <c r="M43" s="8"/>
      <c r="N43" s="1"/>
    </row>
    <row r="44" spans="1:14">
      <c r="A44" s="1"/>
      <c r="B44" s="9"/>
      <c r="C44" s="7"/>
      <c r="D44" s="7"/>
      <c r="E44" s="7"/>
      <c r="F44" s="7"/>
      <c r="G44" s="7"/>
      <c r="H44" s="7"/>
      <c r="I44" s="7"/>
      <c r="J44" s="7"/>
      <c r="K44" s="7"/>
      <c r="L44" s="7"/>
      <c r="M44" s="8"/>
      <c r="N44" s="1"/>
    </row>
    <row r="45" spans="1:14">
      <c r="A45" s="1"/>
      <c r="B45" s="9"/>
      <c r="C45" s="7"/>
      <c r="D45" s="7"/>
      <c r="E45" s="7"/>
      <c r="F45" s="7"/>
      <c r="G45" s="7"/>
      <c r="H45" s="7"/>
      <c r="I45" s="7"/>
      <c r="J45" s="7"/>
      <c r="K45" s="7"/>
      <c r="L45" s="7"/>
      <c r="M45" s="8"/>
      <c r="N45" s="1"/>
    </row>
    <row r="46" spans="1:14">
      <c r="A46" s="1"/>
      <c r="B46" s="9"/>
      <c r="C46" s="7"/>
      <c r="D46" s="7"/>
      <c r="E46" s="7"/>
      <c r="F46" s="7"/>
      <c r="G46" s="7"/>
      <c r="H46" s="7"/>
      <c r="I46" s="7"/>
      <c r="J46" s="7"/>
      <c r="K46" s="7"/>
      <c r="L46" s="7"/>
      <c r="M46" s="8"/>
      <c r="N46" s="1"/>
    </row>
    <row r="47" spans="1:14">
      <c r="A47" s="1"/>
      <c r="B47" s="9"/>
      <c r="C47" s="7"/>
      <c r="D47" s="7"/>
      <c r="E47" s="7"/>
      <c r="F47" s="7"/>
      <c r="G47" s="7"/>
      <c r="H47" s="7"/>
      <c r="I47" s="7"/>
      <c r="J47" s="7"/>
      <c r="K47" s="7"/>
      <c r="L47" s="7"/>
      <c r="M47" s="8"/>
      <c r="N47" s="1"/>
    </row>
    <row r="48" spans="1:14" ht="15" thickBot="1">
      <c r="A48" s="1"/>
      <c r="B48" s="13"/>
      <c r="C48" s="14"/>
      <c r="D48" s="14"/>
      <c r="E48" s="14"/>
      <c r="F48" s="14"/>
      <c r="G48" s="14"/>
      <c r="H48" s="14"/>
      <c r="I48" s="14"/>
      <c r="J48" s="14"/>
      <c r="K48" s="14"/>
      <c r="L48" s="14"/>
      <c r="M48" s="15"/>
      <c r="N48" s="1"/>
    </row>
    <row r="49" spans="1:14">
      <c r="A49" s="1"/>
      <c r="B49" s="1"/>
      <c r="C49" s="1"/>
      <c r="D49" s="1"/>
      <c r="E49" s="1"/>
      <c r="F49" s="1"/>
      <c r="G49" s="1"/>
      <c r="H49" s="1"/>
      <c r="I49" s="1"/>
      <c r="J49" s="1"/>
      <c r="K49" s="1"/>
      <c r="L49" s="1"/>
      <c r="M49" s="1"/>
      <c r="N49" s="1"/>
    </row>
    <row r="50" spans="1:14">
      <c r="A50" s="1"/>
      <c r="B50" s="1"/>
      <c r="C50" s="1"/>
      <c r="D50" s="1"/>
      <c r="E50" s="1"/>
      <c r="F50" s="1"/>
      <c r="G50" s="1"/>
      <c r="H50" s="1"/>
      <c r="I50" s="1"/>
      <c r="J50" s="1"/>
      <c r="K50" s="1"/>
      <c r="L50" s="1"/>
      <c r="M50" s="1"/>
      <c r="N50" s="1"/>
    </row>
    <row r="51" spans="1:14">
      <c r="A51" s="1"/>
      <c r="B51" s="1"/>
      <c r="C51" s="1"/>
      <c r="D51" s="1"/>
      <c r="E51" s="1"/>
      <c r="F51" s="1"/>
      <c r="G51" s="1"/>
      <c r="H51" s="1"/>
      <c r="I51" s="1"/>
      <c r="J51" s="1"/>
      <c r="K51" s="1"/>
      <c r="L51" s="1"/>
      <c r="M51" s="1"/>
      <c r="N51" s="1"/>
    </row>
  </sheetData>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1:H77"/>
  <sheetViews>
    <sheetView showGridLines="0" zoomScale="85" zoomScaleNormal="85" workbookViewId="0">
      <selection activeCell="B1" sqref="B1"/>
    </sheetView>
  </sheetViews>
  <sheetFormatPr defaultColWidth="9.21875" defaultRowHeight="14.25" customHeight="1"/>
  <cols>
    <col min="1" max="1" width="6.77734375" style="16" customWidth="1"/>
    <col min="2" max="2" width="85.77734375" style="19" customWidth="1"/>
    <col min="3" max="3" width="6.5546875" style="19" bestFit="1" customWidth="1"/>
    <col min="4" max="5" width="27.21875" style="19" customWidth="1"/>
    <col min="6" max="6" width="26.44140625" style="16" customWidth="1"/>
    <col min="7" max="7" width="9.21875" style="16"/>
    <col min="8" max="8" width="10.21875" style="16" bestFit="1" customWidth="1"/>
    <col min="9" max="16384" width="9.21875" style="16"/>
  </cols>
  <sheetData>
    <row r="1" spans="2:8" ht="14.25" customHeight="1" thickBot="1">
      <c r="B1" s="21" t="s">
        <v>27</v>
      </c>
    </row>
    <row r="2" spans="2:8" ht="18.75" customHeight="1" thickBot="1">
      <c r="B2" s="94"/>
      <c r="C2" s="95"/>
      <c r="D2" s="74" t="s">
        <v>0</v>
      </c>
      <c r="E2" s="74" t="s">
        <v>1</v>
      </c>
    </row>
    <row r="3" spans="2:8" ht="20.25" customHeight="1" thickBot="1">
      <c r="B3" s="93"/>
      <c r="C3" s="96"/>
      <c r="D3" s="97" t="s">
        <v>47</v>
      </c>
      <c r="E3" s="97" t="s">
        <v>2</v>
      </c>
    </row>
    <row r="4" spans="2:8" ht="19.5" customHeight="1" thickBot="1">
      <c r="B4" s="93"/>
      <c r="C4" s="98" t="s">
        <v>3</v>
      </c>
      <c r="D4" s="97" t="s">
        <v>48</v>
      </c>
      <c r="E4" s="97" t="s">
        <v>45</v>
      </c>
      <c r="F4" s="40"/>
      <c r="G4" s="40"/>
    </row>
    <row r="5" spans="2:8" ht="17.25" customHeight="1" thickBot="1">
      <c r="B5" s="84" t="s">
        <v>4</v>
      </c>
      <c r="C5" s="99"/>
      <c r="D5" s="91"/>
      <c r="E5" s="91"/>
      <c r="F5" s="40"/>
      <c r="G5" s="40"/>
    </row>
    <row r="6" spans="2:8" ht="17.25" customHeight="1" thickBot="1">
      <c r="B6" s="94" t="s">
        <v>14</v>
      </c>
      <c r="C6" s="89"/>
      <c r="D6" s="100">
        <v>116334366</v>
      </c>
      <c r="E6" s="100">
        <v>126717378</v>
      </c>
      <c r="G6" s="70"/>
      <c r="H6" s="70"/>
    </row>
    <row r="7" spans="2:8" ht="13.8">
      <c r="B7" s="75"/>
      <c r="C7" s="75"/>
      <c r="D7" s="75"/>
      <c r="E7" s="75"/>
      <c r="G7" s="70"/>
      <c r="H7" s="70"/>
    </row>
    <row r="8" spans="2:8" ht="13.8">
      <c r="B8" s="75" t="s">
        <v>75</v>
      </c>
      <c r="C8" s="76">
        <v>6</v>
      </c>
      <c r="D8" s="101">
        <v>30437489</v>
      </c>
      <c r="E8" s="101">
        <v>73664077</v>
      </c>
      <c r="G8" s="70"/>
      <c r="H8" s="70"/>
    </row>
    <row r="9" spans="2:8" ht="13.8">
      <c r="B9" s="75" t="s">
        <v>76</v>
      </c>
      <c r="C9" s="76">
        <v>16</v>
      </c>
      <c r="D9" s="101">
        <v>10202</v>
      </c>
      <c r="E9" s="77" t="s">
        <v>77</v>
      </c>
      <c r="G9" s="70"/>
      <c r="H9" s="70"/>
    </row>
    <row r="10" spans="2:8" ht="15.75" customHeight="1">
      <c r="B10" s="75" t="s">
        <v>78</v>
      </c>
      <c r="C10" s="76"/>
      <c r="D10" s="78"/>
      <c r="E10" s="78"/>
      <c r="G10" s="70"/>
      <c r="H10" s="70"/>
    </row>
    <row r="11" spans="2:8" ht="15.75" customHeight="1">
      <c r="B11" s="79" t="s">
        <v>79</v>
      </c>
      <c r="C11" s="76">
        <v>8</v>
      </c>
      <c r="D11" s="102">
        <v>999107</v>
      </c>
      <c r="E11" s="102">
        <v>1203254</v>
      </c>
      <c r="G11" s="70"/>
      <c r="H11" s="70"/>
    </row>
    <row r="12" spans="2:8" ht="15.75" customHeight="1">
      <c r="B12" s="79" t="s">
        <v>80</v>
      </c>
      <c r="C12" s="76">
        <v>9</v>
      </c>
      <c r="D12" s="102">
        <v>33114948</v>
      </c>
      <c r="E12" s="102">
        <v>34280018</v>
      </c>
      <c r="G12" s="70"/>
      <c r="H12" s="70"/>
    </row>
    <row r="13" spans="2:8" ht="13.8">
      <c r="B13" s="75" t="s">
        <v>81</v>
      </c>
      <c r="C13" s="76"/>
      <c r="D13" s="78"/>
      <c r="E13" s="78"/>
      <c r="G13" s="70"/>
      <c r="H13" s="70"/>
    </row>
    <row r="14" spans="2:8" ht="13.8">
      <c r="B14" s="79" t="s">
        <v>82</v>
      </c>
      <c r="C14" s="76"/>
      <c r="D14" s="102">
        <v>491461</v>
      </c>
      <c r="E14" s="102">
        <v>433975</v>
      </c>
      <c r="G14" s="70"/>
      <c r="H14" s="70"/>
    </row>
    <row r="15" spans="2:8" ht="13.8">
      <c r="B15" s="75" t="s">
        <v>83</v>
      </c>
      <c r="C15" s="76"/>
      <c r="D15" s="78"/>
      <c r="E15" s="78"/>
      <c r="G15" s="70"/>
      <c r="H15" s="70"/>
    </row>
    <row r="16" spans="2:8" ht="13.8">
      <c r="B16" s="79" t="s">
        <v>84</v>
      </c>
      <c r="C16" s="76"/>
      <c r="D16" s="102">
        <v>356432</v>
      </c>
      <c r="E16" s="102">
        <v>257369</v>
      </c>
      <c r="G16" s="70"/>
      <c r="H16" s="70"/>
    </row>
    <row r="17" spans="2:8" ht="13.8">
      <c r="B17" s="75" t="s">
        <v>85</v>
      </c>
      <c r="C17" s="76"/>
      <c r="D17" s="78"/>
      <c r="E17" s="78"/>
      <c r="G17" s="70"/>
      <c r="H17" s="70"/>
    </row>
    <row r="18" spans="2:8" ht="13.8">
      <c r="B18" s="79" t="s">
        <v>86</v>
      </c>
      <c r="C18" s="76">
        <v>9</v>
      </c>
      <c r="D18" s="102">
        <v>7650552</v>
      </c>
      <c r="E18" s="102">
        <v>8272860</v>
      </c>
      <c r="G18" s="70"/>
      <c r="H18" s="70"/>
    </row>
    <row r="19" spans="2:8" ht="13.8">
      <c r="B19" s="75" t="s">
        <v>87</v>
      </c>
      <c r="C19" s="76"/>
      <c r="D19" s="78"/>
      <c r="E19" s="78"/>
      <c r="G19" s="70"/>
      <c r="H19" s="70"/>
    </row>
    <row r="20" spans="2:8" ht="13.8">
      <c r="B20" s="79" t="s">
        <v>88</v>
      </c>
      <c r="C20" s="76">
        <v>15</v>
      </c>
      <c r="D20" s="102">
        <v>220544</v>
      </c>
      <c r="E20" s="102">
        <v>12187</v>
      </c>
      <c r="G20" s="70"/>
      <c r="H20" s="70"/>
    </row>
    <row r="21" spans="2:8" ht="13.8">
      <c r="B21" s="79" t="s">
        <v>89</v>
      </c>
      <c r="C21" s="76">
        <v>15</v>
      </c>
      <c r="D21" s="102">
        <v>690715</v>
      </c>
      <c r="E21" s="102">
        <v>438973</v>
      </c>
      <c r="G21" s="70"/>
      <c r="H21" s="70"/>
    </row>
    <row r="22" spans="2:8" ht="13.8">
      <c r="B22" s="75" t="s">
        <v>90</v>
      </c>
      <c r="C22" s="76"/>
      <c r="D22" s="101">
        <v>2461372</v>
      </c>
      <c r="E22" s="101">
        <v>2016599</v>
      </c>
      <c r="G22" s="70"/>
      <c r="H22" s="70"/>
    </row>
    <row r="23" spans="2:8" ht="13.8">
      <c r="B23" s="75" t="s">
        <v>91</v>
      </c>
      <c r="C23" s="76"/>
      <c r="D23" s="78"/>
      <c r="E23" s="78"/>
      <c r="G23" s="70"/>
      <c r="H23" s="70"/>
    </row>
    <row r="24" spans="2:8" ht="15" customHeight="1">
      <c r="B24" s="79" t="s">
        <v>92</v>
      </c>
      <c r="C24" s="76"/>
      <c r="D24" s="102">
        <v>8098958</v>
      </c>
      <c r="E24" s="102">
        <v>2149151</v>
      </c>
      <c r="G24" s="70"/>
      <c r="H24" s="70"/>
    </row>
    <row r="25" spans="2:8" ht="15" customHeight="1">
      <c r="B25" s="75" t="s">
        <v>93</v>
      </c>
      <c r="C25" s="76"/>
      <c r="D25" s="101">
        <v>121951</v>
      </c>
      <c r="E25" s="101">
        <v>122057</v>
      </c>
      <c r="G25" s="70"/>
      <c r="H25" s="70"/>
    </row>
    <row r="26" spans="2:8" ht="15" customHeight="1">
      <c r="B26" s="75" t="s">
        <v>94</v>
      </c>
      <c r="C26" s="76"/>
      <c r="D26" s="78"/>
      <c r="E26" s="78"/>
      <c r="G26" s="70"/>
      <c r="H26" s="70"/>
    </row>
    <row r="27" spans="2:8" s="34" customFormat="1" ht="15" customHeight="1">
      <c r="B27" s="83" t="s">
        <v>95</v>
      </c>
      <c r="C27" s="81"/>
      <c r="D27" s="109">
        <v>30726865</v>
      </c>
      <c r="E27" s="109">
        <v>2913088</v>
      </c>
      <c r="G27" s="70"/>
      <c r="H27" s="70"/>
    </row>
    <row r="28" spans="2:8" ht="15" customHeight="1" thickBot="1">
      <c r="B28" s="103"/>
      <c r="C28" s="104"/>
      <c r="D28" s="105"/>
      <c r="E28" s="105"/>
      <c r="G28" s="70"/>
      <c r="H28" s="70"/>
    </row>
    <row r="29" spans="2:8" ht="15" customHeight="1" thickBot="1">
      <c r="B29" s="94" t="s">
        <v>29</v>
      </c>
      <c r="C29" s="95"/>
      <c r="D29" s="100">
        <v>115380596</v>
      </c>
      <c r="E29" s="100">
        <v>125763608</v>
      </c>
      <c r="G29" s="70"/>
      <c r="H29" s="70"/>
    </row>
    <row r="30" spans="2:8" ht="13.8">
      <c r="B30" s="80"/>
      <c r="C30" s="80"/>
      <c r="D30" s="80"/>
      <c r="E30" s="82"/>
      <c r="G30" s="70"/>
      <c r="H30" s="70"/>
    </row>
    <row r="31" spans="2:8" s="34" customFormat="1" ht="13.8">
      <c r="B31" s="80" t="s">
        <v>36</v>
      </c>
      <c r="C31" s="81"/>
      <c r="D31" s="110">
        <v>953770</v>
      </c>
      <c r="E31" s="110">
        <v>953770</v>
      </c>
      <c r="G31" s="70"/>
      <c r="H31" s="70"/>
    </row>
    <row r="32" spans="2:8" s="34" customFormat="1" ht="14.4" thickBot="1">
      <c r="B32" s="106"/>
      <c r="C32" s="104"/>
      <c r="D32" s="142"/>
      <c r="E32" s="142"/>
      <c r="G32" s="70"/>
      <c r="H32" s="70"/>
    </row>
    <row r="33" spans="2:8" ht="14.4" thickBot="1">
      <c r="B33" s="94" t="s">
        <v>15</v>
      </c>
      <c r="C33" s="89"/>
      <c r="D33" s="100">
        <v>485138004</v>
      </c>
      <c r="E33" s="100">
        <v>342787154</v>
      </c>
      <c r="G33" s="70"/>
      <c r="H33" s="70"/>
    </row>
    <row r="34" spans="2:8" ht="13.8">
      <c r="B34" s="75"/>
      <c r="C34" s="76"/>
      <c r="D34" s="91"/>
      <c r="E34" s="75"/>
      <c r="G34" s="70"/>
      <c r="H34" s="70"/>
    </row>
    <row r="35" spans="2:8" ht="13.8">
      <c r="B35" s="75" t="s">
        <v>76</v>
      </c>
      <c r="C35" s="75"/>
      <c r="D35" s="85"/>
      <c r="E35" s="78"/>
      <c r="F35" s="34"/>
      <c r="G35" s="70"/>
      <c r="H35" s="70"/>
    </row>
    <row r="36" spans="2:8" ht="18.75" customHeight="1">
      <c r="B36" s="79" t="s">
        <v>96</v>
      </c>
      <c r="C36" s="76">
        <v>16</v>
      </c>
      <c r="D36" s="102">
        <v>968254</v>
      </c>
      <c r="E36" s="102">
        <v>922296</v>
      </c>
      <c r="G36" s="70"/>
      <c r="H36" s="70"/>
    </row>
    <row r="37" spans="2:8" ht="16.5" customHeight="1">
      <c r="B37" s="75" t="s">
        <v>78</v>
      </c>
      <c r="C37" s="76"/>
      <c r="D37" s="78"/>
      <c r="E37" s="78"/>
      <c r="G37" s="70"/>
      <c r="H37" s="70"/>
    </row>
    <row r="38" spans="2:8" ht="17.25" customHeight="1">
      <c r="B38" s="79" t="s">
        <v>80</v>
      </c>
      <c r="C38" s="76">
        <v>9</v>
      </c>
      <c r="D38" s="102">
        <v>221466</v>
      </c>
      <c r="E38" s="102">
        <v>299192</v>
      </c>
      <c r="G38" s="70"/>
      <c r="H38" s="70"/>
    </row>
    <row r="39" spans="2:8" ht="16.5" customHeight="1">
      <c r="B39" s="85" t="s">
        <v>81</v>
      </c>
      <c r="C39" s="76"/>
      <c r="D39" s="78"/>
      <c r="E39" s="77" t="s">
        <v>97</v>
      </c>
      <c r="G39" s="70"/>
      <c r="H39" s="70"/>
    </row>
    <row r="40" spans="2:8" ht="17.25" customHeight="1">
      <c r="B40" s="79" t="s">
        <v>82</v>
      </c>
      <c r="C40" s="76"/>
      <c r="D40" s="102">
        <v>625709</v>
      </c>
      <c r="E40" s="102">
        <v>517694</v>
      </c>
      <c r="G40" s="70"/>
      <c r="H40" s="70"/>
    </row>
    <row r="41" spans="2:8" ht="18.75" customHeight="1">
      <c r="B41" s="75" t="s">
        <v>83</v>
      </c>
      <c r="C41" s="76"/>
      <c r="D41" s="78"/>
      <c r="E41" s="78"/>
      <c r="G41" s="70"/>
      <c r="H41" s="70"/>
    </row>
    <row r="42" spans="2:8" ht="13.5" customHeight="1">
      <c r="B42" s="79" t="s">
        <v>84</v>
      </c>
      <c r="C42" s="76"/>
      <c r="D42" s="102">
        <v>120791</v>
      </c>
      <c r="E42" s="102">
        <v>61420</v>
      </c>
      <c r="G42" s="70"/>
      <c r="H42" s="70"/>
    </row>
    <row r="43" spans="2:8" ht="18" customHeight="1">
      <c r="B43" s="75" t="s">
        <v>85</v>
      </c>
      <c r="C43" s="76"/>
      <c r="D43" s="78"/>
      <c r="E43" s="78"/>
      <c r="G43" s="70"/>
      <c r="H43" s="70"/>
    </row>
    <row r="44" spans="2:8" ht="13.5" customHeight="1">
      <c r="B44" s="79" t="s">
        <v>98</v>
      </c>
      <c r="C44" s="76">
        <v>9</v>
      </c>
      <c r="D44" s="102">
        <v>61103</v>
      </c>
      <c r="E44" s="102">
        <v>80278</v>
      </c>
      <c r="G44" s="70"/>
      <c r="H44" s="70"/>
    </row>
    <row r="45" spans="2:8" ht="16.5" customHeight="1">
      <c r="B45" s="75" t="s">
        <v>99</v>
      </c>
      <c r="C45" s="76"/>
      <c r="D45" s="101">
        <v>12149702</v>
      </c>
      <c r="E45" s="101">
        <v>12139600</v>
      </c>
      <c r="G45" s="70"/>
      <c r="H45" s="70"/>
    </row>
    <row r="46" spans="2:8" ht="13.8">
      <c r="B46" s="75" t="s">
        <v>100</v>
      </c>
      <c r="C46" s="76"/>
      <c r="D46" s="101">
        <v>205108</v>
      </c>
      <c r="E46" s="101">
        <v>207353</v>
      </c>
      <c r="G46" s="70"/>
      <c r="H46" s="70"/>
    </row>
    <row r="47" spans="2:8" ht="13.8">
      <c r="B47" s="75" t="s">
        <v>101</v>
      </c>
      <c r="C47" s="76"/>
      <c r="D47" s="78"/>
      <c r="E47" s="78"/>
      <c r="G47" s="70"/>
      <c r="H47" s="70"/>
    </row>
    <row r="48" spans="2:8" ht="13.8">
      <c r="B48" s="79" t="s">
        <v>102</v>
      </c>
      <c r="C48" s="76"/>
      <c r="D48" s="102">
        <v>53142064</v>
      </c>
      <c r="E48" s="102">
        <v>53170268</v>
      </c>
      <c r="G48" s="70"/>
      <c r="H48" s="70"/>
    </row>
    <row r="49" spans="2:8" ht="13.8">
      <c r="B49" s="79" t="s">
        <v>103</v>
      </c>
      <c r="C49" s="76"/>
      <c r="D49" s="102">
        <v>7257844</v>
      </c>
      <c r="E49" s="102">
        <v>7308278</v>
      </c>
      <c r="G49" s="70"/>
      <c r="H49" s="70"/>
    </row>
    <row r="50" spans="2:8" ht="13.8">
      <c r="B50" s="79" t="s">
        <v>104</v>
      </c>
      <c r="C50" s="76"/>
      <c r="D50" s="102">
        <v>100881768</v>
      </c>
      <c r="E50" s="102">
        <v>98550003</v>
      </c>
      <c r="G50" s="70"/>
      <c r="H50" s="70"/>
    </row>
    <row r="51" spans="2:8" ht="13.8">
      <c r="B51" s="79" t="s">
        <v>105</v>
      </c>
      <c r="C51" s="76"/>
      <c r="D51" s="102">
        <v>26527470</v>
      </c>
      <c r="E51" s="102">
        <v>22742842</v>
      </c>
      <c r="G51" s="70"/>
      <c r="H51" s="70"/>
    </row>
    <row r="52" spans="2:8" ht="13.8">
      <c r="B52" s="75" t="s">
        <v>106</v>
      </c>
      <c r="C52" s="76"/>
      <c r="D52" s="78"/>
      <c r="E52" s="78"/>
      <c r="G52" s="70"/>
      <c r="H52" s="70"/>
    </row>
    <row r="53" spans="2:8" ht="13.8">
      <c r="B53" s="79" t="s">
        <v>107</v>
      </c>
      <c r="C53" s="76"/>
      <c r="D53" s="102">
        <v>1011894</v>
      </c>
      <c r="E53" s="102">
        <v>1011894</v>
      </c>
      <c r="G53" s="70"/>
      <c r="H53" s="70"/>
    </row>
    <row r="54" spans="2:8" ht="13.8">
      <c r="B54" s="79" t="s">
        <v>108</v>
      </c>
      <c r="C54" s="76"/>
      <c r="D54" s="102">
        <v>155550638</v>
      </c>
      <c r="E54" s="102">
        <v>68472930</v>
      </c>
      <c r="G54" s="70"/>
      <c r="H54" s="70"/>
    </row>
    <row r="55" spans="2:8" ht="13.8">
      <c r="B55" s="79" t="s">
        <v>109</v>
      </c>
      <c r="C55" s="76"/>
      <c r="D55" s="102">
        <v>9184992</v>
      </c>
      <c r="E55" s="102">
        <v>6279096</v>
      </c>
      <c r="G55" s="70"/>
      <c r="H55" s="70"/>
    </row>
    <row r="56" spans="2:8" ht="13.8">
      <c r="B56" s="79" t="s">
        <v>110</v>
      </c>
      <c r="C56" s="76"/>
      <c r="D56" s="102">
        <v>65792128</v>
      </c>
      <c r="E56" s="102">
        <v>17078534</v>
      </c>
      <c r="G56" s="70"/>
      <c r="H56" s="70"/>
    </row>
    <row r="57" spans="2:8" ht="13.8">
      <c r="B57" s="79" t="s">
        <v>111</v>
      </c>
      <c r="C57" s="76"/>
      <c r="D57" s="102">
        <v>49850879</v>
      </c>
      <c r="E57" s="102">
        <v>52300994</v>
      </c>
      <c r="G57" s="70"/>
      <c r="H57" s="70"/>
    </row>
    <row r="58" spans="2:8" ht="13.8">
      <c r="B58" s="75" t="s">
        <v>91</v>
      </c>
      <c r="C58" s="76"/>
      <c r="D58" s="78"/>
      <c r="E58" s="78"/>
      <c r="G58" s="70"/>
      <c r="H58" s="70"/>
    </row>
    <row r="59" spans="2:8" ht="13.8">
      <c r="B59" s="79" t="s">
        <v>92</v>
      </c>
      <c r="C59" s="76"/>
      <c r="D59" s="102">
        <v>221094</v>
      </c>
      <c r="E59" s="102">
        <v>342894</v>
      </c>
      <c r="G59" s="70"/>
      <c r="H59" s="70"/>
    </row>
    <row r="60" spans="2:8" ht="13.8">
      <c r="B60" s="75" t="s">
        <v>112</v>
      </c>
      <c r="C60" s="76">
        <v>18</v>
      </c>
      <c r="D60" s="101">
        <v>1365069</v>
      </c>
      <c r="E60" s="101">
        <v>1301486</v>
      </c>
      <c r="G60" s="70"/>
      <c r="H60" s="70"/>
    </row>
    <row r="61" spans="2:8" ht="13.8">
      <c r="B61" s="75" t="s">
        <v>113</v>
      </c>
      <c r="C61" s="76"/>
      <c r="D61" s="78"/>
      <c r="E61" s="78"/>
      <c r="G61" s="70"/>
      <c r="H61" s="70"/>
    </row>
    <row r="62" spans="2:8" ht="13.8">
      <c r="B62" s="79" t="s">
        <v>114</v>
      </c>
      <c r="C62" s="76"/>
      <c r="D62" s="78">
        <v>31</v>
      </c>
      <c r="E62" s="78">
        <v>102</v>
      </c>
      <c r="G62" s="70"/>
      <c r="H62" s="70"/>
    </row>
    <row r="63" spans="2:8" ht="14.4" thickBot="1">
      <c r="B63" s="106"/>
      <c r="C63" s="106"/>
      <c r="D63" s="106"/>
      <c r="E63" s="106"/>
      <c r="G63" s="70"/>
      <c r="H63" s="70"/>
    </row>
    <row r="64" spans="2:8" ht="14.25" customHeight="1" thickBot="1">
      <c r="B64" s="92" t="s">
        <v>5</v>
      </c>
      <c r="C64" s="111"/>
      <c r="D64" s="112">
        <v>601472370</v>
      </c>
      <c r="E64" s="112">
        <v>469504532</v>
      </c>
      <c r="G64" s="70"/>
      <c r="H64" s="70"/>
    </row>
    <row r="65" spans="2:8" ht="15.75" customHeight="1" thickTop="1">
      <c r="B65" s="23"/>
      <c r="C65" s="56"/>
      <c r="D65" s="51"/>
      <c r="E65" s="25"/>
      <c r="G65" s="70"/>
      <c r="H65" s="70"/>
    </row>
    <row r="66" spans="2:8" ht="14.25" customHeight="1">
      <c r="G66" s="70"/>
      <c r="H66" s="70"/>
    </row>
    <row r="67" spans="2:8" ht="14.25" customHeight="1">
      <c r="G67" s="70"/>
      <c r="H67" s="70"/>
    </row>
    <row r="68" spans="2:8" ht="14.25" customHeight="1">
      <c r="G68" s="70"/>
      <c r="H68" s="70"/>
    </row>
    <row r="69" spans="2:8" ht="14.25" customHeight="1">
      <c r="G69" s="70"/>
      <c r="H69" s="70"/>
    </row>
    <row r="70" spans="2:8" ht="14.25" customHeight="1">
      <c r="G70" s="70"/>
      <c r="H70" s="70"/>
    </row>
    <row r="71" spans="2:8" ht="14.25" customHeight="1">
      <c r="G71" s="70"/>
      <c r="H71" s="70"/>
    </row>
    <row r="72" spans="2:8" ht="14.25" customHeight="1">
      <c r="G72" s="70"/>
      <c r="H72" s="70"/>
    </row>
    <row r="73" spans="2:8" ht="14.25" customHeight="1">
      <c r="G73" s="70"/>
      <c r="H73" s="70"/>
    </row>
    <row r="74" spans="2:8" ht="14.25" customHeight="1">
      <c r="G74" s="70"/>
      <c r="H74" s="70"/>
    </row>
    <row r="75" spans="2:8" ht="14.25" customHeight="1">
      <c r="G75" s="70"/>
      <c r="H75" s="70"/>
    </row>
    <row r="76" spans="2:8" ht="14.25" customHeight="1">
      <c r="G76" s="70"/>
      <c r="H76" s="70"/>
    </row>
    <row r="77" spans="2:8" ht="14.25" customHeight="1">
      <c r="G77" s="70"/>
      <c r="H77" s="70"/>
    </row>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B1:H118"/>
  <sheetViews>
    <sheetView showGridLines="0" zoomScale="85" zoomScaleNormal="85" workbookViewId="0">
      <selection activeCell="B1" sqref="B1"/>
    </sheetView>
  </sheetViews>
  <sheetFormatPr defaultColWidth="9.21875" defaultRowHeight="14.4"/>
  <cols>
    <col min="1" max="1" width="6.77734375" style="16" customWidth="1"/>
    <col min="2" max="2" width="90.6640625" style="19" customWidth="1"/>
    <col min="3" max="3" width="6.77734375" style="19" bestFit="1" customWidth="1"/>
    <col min="4" max="5" width="26.44140625" style="22" customWidth="1"/>
    <col min="6" max="6" width="26.44140625" style="16" customWidth="1"/>
    <col min="7" max="7" width="10.21875" style="16" bestFit="1" customWidth="1"/>
    <col min="8" max="16384" width="9.21875" style="16"/>
  </cols>
  <sheetData>
    <row r="1" spans="2:8" ht="15" thickBot="1">
      <c r="B1" s="21" t="s">
        <v>27</v>
      </c>
    </row>
    <row r="2" spans="2:8" ht="18.75" customHeight="1" thickBot="1">
      <c r="B2" s="94"/>
      <c r="C2" s="89"/>
      <c r="D2" s="74" t="s">
        <v>0</v>
      </c>
      <c r="E2" s="74" t="s">
        <v>1</v>
      </c>
    </row>
    <row r="3" spans="2:8" ht="18.75" customHeight="1" thickBot="1">
      <c r="B3" s="93"/>
      <c r="C3" s="98"/>
      <c r="D3" s="97" t="s">
        <v>47</v>
      </c>
      <c r="E3" s="97" t="s">
        <v>2</v>
      </c>
    </row>
    <row r="4" spans="2:8" ht="18.75" customHeight="1" thickBot="1">
      <c r="B4" s="93"/>
      <c r="C4" s="98" t="s">
        <v>3</v>
      </c>
      <c r="D4" s="97" t="s">
        <v>48</v>
      </c>
      <c r="E4" s="97" t="s">
        <v>45</v>
      </c>
      <c r="F4" s="64"/>
    </row>
    <row r="5" spans="2:8" thickBot="1">
      <c r="B5" s="93" t="s">
        <v>6</v>
      </c>
      <c r="C5" s="104"/>
      <c r="D5" s="97"/>
      <c r="E5" s="97"/>
    </row>
    <row r="6" spans="2:8" thickBot="1">
      <c r="B6" s="94" t="s">
        <v>16</v>
      </c>
      <c r="C6" s="89"/>
      <c r="D6" s="100">
        <v>115402254</v>
      </c>
      <c r="E6" s="100">
        <v>83570368</v>
      </c>
      <c r="G6" s="70"/>
      <c r="H6" s="70"/>
    </row>
    <row r="7" spans="2:8" ht="13.8">
      <c r="B7" s="90"/>
      <c r="C7" s="81"/>
      <c r="D7" s="113"/>
      <c r="E7" s="113"/>
      <c r="G7" s="70"/>
      <c r="H7" s="70"/>
    </row>
    <row r="8" spans="2:8" ht="13.8">
      <c r="B8" s="80" t="s">
        <v>49</v>
      </c>
      <c r="C8" s="81"/>
      <c r="D8" s="82"/>
      <c r="E8" s="82"/>
      <c r="G8" s="70"/>
      <c r="H8" s="70"/>
    </row>
    <row r="9" spans="2:8" ht="13.8">
      <c r="B9" s="80" t="s">
        <v>50</v>
      </c>
      <c r="C9" s="81"/>
      <c r="D9" s="82"/>
      <c r="E9" s="82"/>
      <c r="G9" s="70"/>
      <c r="H9" s="70"/>
    </row>
    <row r="10" spans="2:8" ht="13.8">
      <c r="B10" s="79" t="s">
        <v>51</v>
      </c>
      <c r="C10" s="76">
        <v>7.8</v>
      </c>
      <c r="D10" s="141">
        <v>190400</v>
      </c>
      <c r="E10" s="141">
        <v>132216</v>
      </c>
      <c r="G10" s="70"/>
      <c r="H10" s="70"/>
    </row>
    <row r="11" spans="2:8" ht="13.8">
      <c r="B11" s="75" t="s">
        <v>52</v>
      </c>
      <c r="C11" s="76"/>
      <c r="D11" s="78"/>
      <c r="E11" s="78"/>
      <c r="G11" s="70"/>
      <c r="H11" s="70"/>
    </row>
    <row r="12" spans="2:8" ht="13.8">
      <c r="B12" s="79" t="s">
        <v>51</v>
      </c>
      <c r="C12" s="76">
        <v>7</v>
      </c>
      <c r="D12" s="102">
        <v>2633534</v>
      </c>
      <c r="E12" s="102">
        <v>2858188</v>
      </c>
      <c r="G12" s="70"/>
      <c r="H12" s="70"/>
    </row>
    <row r="13" spans="2:8" ht="13.8">
      <c r="B13" s="79" t="s">
        <v>53</v>
      </c>
      <c r="C13" s="76">
        <v>7</v>
      </c>
      <c r="D13" s="102">
        <v>36896</v>
      </c>
      <c r="E13" s="102">
        <v>40601</v>
      </c>
      <c r="G13" s="70"/>
      <c r="H13" s="70"/>
    </row>
    <row r="14" spans="2:8" ht="13.8">
      <c r="B14" s="75" t="s">
        <v>54</v>
      </c>
      <c r="C14" s="76"/>
      <c r="D14" s="78"/>
      <c r="E14" s="78"/>
      <c r="G14" s="70"/>
      <c r="H14" s="70"/>
    </row>
    <row r="15" spans="2:8" ht="13.8">
      <c r="B15" s="75" t="s">
        <v>55</v>
      </c>
      <c r="C15" s="76"/>
      <c r="D15" s="78"/>
      <c r="E15" s="78"/>
      <c r="G15" s="70"/>
      <c r="H15" s="70"/>
    </row>
    <row r="16" spans="2:8" ht="13.8">
      <c r="B16" s="79" t="s">
        <v>51</v>
      </c>
      <c r="C16" s="76">
        <v>7</v>
      </c>
      <c r="D16" s="102">
        <v>13520021</v>
      </c>
      <c r="E16" s="102">
        <v>14310372</v>
      </c>
      <c r="G16" s="70"/>
      <c r="H16" s="70"/>
    </row>
    <row r="17" spans="2:8" ht="13.8">
      <c r="B17" s="79" t="s">
        <v>53</v>
      </c>
      <c r="C17" s="76">
        <v>7</v>
      </c>
      <c r="D17" s="102">
        <v>2692967</v>
      </c>
      <c r="E17" s="102">
        <v>2875997</v>
      </c>
      <c r="G17" s="70"/>
      <c r="H17" s="70"/>
    </row>
    <row r="18" spans="2:8" ht="13.8">
      <c r="B18" s="79" t="s">
        <v>56</v>
      </c>
      <c r="C18" s="76">
        <v>7</v>
      </c>
      <c r="D18" s="102">
        <v>2300735</v>
      </c>
      <c r="E18" s="102">
        <v>1033402</v>
      </c>
      <c r="G18" s="70"/>
      <c r="H18" s="70"/>
    </row>
    <row r="19" spans="2:8" ht="13.8">
      <c r="B19" s="75" t="s">
        <v>57</v>
      </c>
      <c r="C19" s="76"/>
      <c r="D19" s="78"/>
      <c r="E19" s="78"/>
      <c r="G19" s="70"/>
      <c r="H19" s="70"/>
    </row>
    <row r="20" spans="2:8" ht="13.8">
      <c r="B20" s="79" t="s">
        <v>58</v>
      </c>
      <c r="C20" s="76">
        <v>8</v>
      </c>
      <c r="D20" s="102">
        <v>484016</v>
      </c>
      <c r="E20" s="102">
        <v>488252</v>
      </c>
      <c r="G20" s="70"/>
      <c r="H20" s="70"/>
    </row>
    <row r="21" spans="2:8" ht="14.1" customHeight="1">
      <c r="B21" s="79" t="s">
        <v>59</v>
      </c>
      <c r="C21" s="76">
        <v>9</v>
      </c>
      <c r="D21" s="102">
        <v>30557224</v>
      </c>
      <c r="E21" s="102">
        <v>33949214</v>
      </c>
      <c r="G21" s="70"/>
      <c r="H21" s="70"/>
    </row>
    <row r="22" spans="2:8" ht="13.8">
      <c r="B22" s="75" t="s">
        <v>60</v>
      </c>
      <c r="C22" s="76"/>
      <c r="D22" s="78"/>
      <c r="E22" s="78"/>
      <c r="G22" s="70"/>
      <c r="H22" s="70"/>
    </row>
    <row r="23" spans="2:8" ht="13.8">
      <c r="B23" s="85" t="s">
        <v>61</v>
      </c>
      <c r="C23" s="76"/>
      <c r="D23" s="102">
        <v>863024</v>
      </c>
      <c r="E23" s="102">
        <v>671385</v>
      </c>
      <c r="G23" s="70"/>
      <c r="H23" s="70"/>
    </row>
    <row r="24" spans="2:8" ht="13.8">
      <c r="B24" s="75" t="s">
        <v>62</v>
      </c>
      <c r="C24" s="76"/>
      <c r="D24" s="101">
        <v>4029232</v>
      </c>
      <c r="E24" s="101">
        <v>2244973</v>
      </c>
      <c r="G24" s="70"/>
      <c r="H24" s="70"/>
    </row>
    <row r="25" spans="2:8" ht="13.8">
      <c r="B25" s="75" t="s">
        <v>63</v>
      </c>
      <c r="C25" s="76"/>
      <c r="D25" s="78"/>
      <c r="E25" s="78"/>
      <c r="G25" s="70"/>
      <c r="H25" s="70"/>
    </row>
    <row r="26" spans="2:8" ht="13.8">
      <c r="B26" s="79" t="s">
        <v>64</v>
      </c>
      <c r="C26" s="76">
        <v>10</v>
      </c>
      <c r="D26" s="102">
        <v>46061451</v>
      </c>
      <c r="E26" s="102">
        <v>10083583</v>
      </c>
      <c r="G26" s="70"/>
      <c r="H26" s="70"/>
    </row>
    <row r="27" spans="2:8" ht="13.8">
      <c r="B27" s="75" t="s">
        <v>65</v>
      </c>
      <c r="C27" s="76"/>
      <c r="D27" s="78"/>
      <c r="E27" s="78"/>
      <c r="G27" s="70"/>
      <c r="H27" s="70"/>
    </row>
    <row r="28" spans="2:8" ht="13.8">
      <c r="B28" s="79" t="s">
        <v>66</v>
      </c>
      <c r="C28" s="76">
        <v>15</v>
      </c>
      <c r="D28" s="102">
        <v>1190713</v>
      </c>
      <c r="E28" s="102">
        <v>2289404</v>
      </c>
      <c r="G28" s="70"/>
      <c r="H28" s="70"/>
    </row>
    <row r="29" spans="2:8" ht="13.8">
      <c r="B29" s="75" t="s">
        <v>67</v>
      </c>
      <c r="C29" s="76"/>
      <c r="D29" s="78"/>
      <c r="E29" s="78"/>
      <c r="G29" s="70"/>
      <c r="H29" s="70"/>
    </row>
    <row r="30" spans="2:8" ht="13.8">
      <c r="B30" s="83" t="s">
        <v>68</v>
      </c>
      <c r="C30" s="81"/>
      <c r="D30" s="109">
        <v>3233115</v>
      </c>
      <c r="E30" s="109">
        <v>3382592</v>
      </c>
      <c r="G30" s="70"/>
      <c r="H30" s="70"/>
    </row>
    <row r="31" spans="2:8" ht="13.8">
      <c r="B31" s="80" t="s">
        <v>69</v>
      </c>
      <c r="C31" s="81">
        <v>18</v>
      </c>
      <c r="D31" s="110">
        <v>4781909</v>
      </c>
      <c r="E31" s="110">
        <v>3722608</v>
      </c>
      <c r="G31" s="70"/>
      <c r="H31" s="70"/>
    </row>
    <row r="32" spans="2:8" ht="13.8">
      <c r="B32" s="80" t="s">
        <v>70</v>
      </c>
      <c r="C32" s="81"/>
      <c r="D32" s="136"/>
      <c r="E32" s="136"/>
      <c r="G32" s="70"/>
      <c r="H32" s="70"/>
    </row>
    <row r="33" spans="2:8" ht="13.8">
      <c r="B33" s="83" t="s">
        <v>71</v>
      </c>
      <c r="C33" s="81">
        <v>12</v>
      </c>
      <c r="D33" s="109">
        <v>1043277</v>
      </c>
      <c r="E33" s="109">
        <v>3809564</v>
      </c>
      <c r="G33" s="70"/>
      <c r="H33" s="70"/>
    </row>
    <row r="34" spans="2:8" ht="13.8">
      <c r="B34" s="83" t="s">
        <v>72</v>
      </c>
      <c r="C34" s="81">
        <v>12</v>
      </c>
      <c r="D34" s="109">
        <v>429310</v>
      </c>
      <c r="E34" s="109">
        <v>616768</v>
      </c>
      <c r="G34" s="70"/>
      <c r="H34" s="70"/>
    </row>
    <row r="35" spans="2:8" ht="13.8">
      <c r="B35" s="80" t="s">
        <v>73</v>
      </c>
      <c r="C35" s="81"/>
      <c r="D35" s="136"/>
      <c r="E35" s="136"/>
      <c r="G35" s="70"/>
      <c r="H35" s="70"/>
    </row>
    <row r="36" spans="2:8" ht="13.8">
      <c r="B36" s="83" t="s">
        <v>74</v>
      </c>
      <c r="C36" s="81"/>
      <c r="D36" s="109">
        <v>1354430</v>
      </c>
      <c r="E36" s="109">
        <v>1061249</v>
      </c>
      <c r="G36" s="70"/>
      <c r="H36" s="70"/>
    </row>
    <row r="37" spans="2:8" thickBot="1">
      <c r="B37" s="103"/>
      <c r="C37" s="104"/>
      <c r="D37" s="105"/>
      <c r="E37" s="105"/>
      <c r="G37" s="70"/>
      <c r="H37" s="70"/>
    </row>
    <row r="38" spans="2:8" s="34" customFormat="1" thickBot="1">
      <c r="B38" s="94" t="s">
        <v>17</v>
      </c>
      <c r="C38" s="89"/>
      <c r="D38" s="100">
        <v>242472083</v>
      </c>
      <c r="E38" s="100">
        <v>152163699</v>
      </c>
      <c r="G38" s="70"/>
      <c r="H38" s="70"/>
    </row>
    <row r="39" spans="2:8" ht="13.8">
      <c r="B39" s="75"/>
      <c r="C39" s="75"/>
      <c r="D39" s="75"/>
      <c r="E39" s="75"/>
      <c r="G39" s="70"/>
      <c r="H39" s="70"/>
    </row>
    <row r="40" spans="2:8" ht="13.8">
      <c r="B40" s="80" t="s">
        <v>115</v>
      </c>
      <c r="C40" s="81"/>
      <c r="D40" s="82"/>
      <c r="E40" s="82"/>
      <c r="G40" s="70"/>
      <c r="H40" s="70"/>
    </row>
    <row r="41" spans="2:8" ht="13.8">
      <c r="B41" s="80" t="s">
        <v>116</v>
      </c>
      <c r="C41" s="81"/>
      <c r="D41" s="82"/>
      <c r="E41" s="82"/>
      <c r="G41" s="70"/>
      <c r="H41" s="70"/>
    </row>
    <row r="42" spans="2:8" ht="13.8">
      <c r="B42" s="83" t="s">
        <v>51</v>
      </c>
      <c r="C42" s="81">
        <v>7</v>
      </c>
      <c r="D42" s="109">
        <v>42588953</v>
      </c>
      <c r="E42" s="109">
        <v>33287849</v>
      </c>
      <c r="G42" s="70"/>
      <c r="H42" s="70"/>
    </row>
    <row r="43" spans="2:8" ht="13.8">
      <c r="B43" s="83" t="s">
        <v>53</v>
      </c>
      <c r="C43" s="81">
        <v>7</v>
      </c>
      <c r="D43" s="109">
        <v>2787819</v>
      </c>
      <c r="E43" s="109">
        <v>3091172</v>
      </c>
      <c r="G43" s="70"/>
      <c r="H43" s="70"/>
    </row>
    <row r="44" spans="2:8" ht="13.8">
      <c r="B44" s="83" t="s">
        <v>56</v>
      </c>
      <c r="C44" s="81">
        <v>7</v>
      </c>
      <c r="D44" s="109">
        <v>75225955</v>
      </c>
      <c r="E44" s="109">
        <v>79889447</v>
      </c>
      <c r="G44" s="70"/>
      <c r="H44" s="70"/>
    </row>
    <row r="45" spans="2:8" ht="13.8">
      <c r="B45" s="80" t="s">
        <v>63</v>
      </c>
      <c r="C45" s="81"/>
      <c r="D45" s="136"/>
      <c r="E45" s="136"/>
      <c r="G45" s="70"/>
      <c r="H45" s="70"/>
    </row>
    <row r="46" spans="2:8" s="34" customFormat="1" ht="13.8">
      <c r="B46" s="83" t="s">
        <v>64</v>
      </c>
      <c r="C46" s="81">
        <v>10</v>
      </c>
      <c r="D46" s="109">
        <v>82660155</v>
      </c>
      <c r="E46" s="109">
        <v>1317214</v>
      </c>
      <c r="G46" s="70"/>
      <c r="H46" s="70"/>
    </row>
    <row r="47" spans="2:8" ht="13.8">
      <c r="B47" s="80" t="s">
        <v>67</v>
      </c>
      <c r="C47" s="81"/>
      <c r="D47" s="136"/>
      <c r="E47" s="136"/>
      <c r="G47" s="70"/>
      <c r="H47" s="70"/>
    </row>
    <row r="48" spans="2:8" ht="13.8">
      <c r="B48" s="83" t="s">
        <v>68</v>
      </c>
      <c r="C48" s="81"/>
      <c r="D48" s="109">
        <v>3976313</v>
      </c>
      <c r="E48" s="109">
        <v>4514799</v>
      </c>
      <c r="G48" s="70"/>
      <c r="H48" s="70"/>
    </row>
    <row r="49" spans="2:8" ht="13.8">
      <c r="B49" s="80" t="s">
        <v>117</v>
      </c>
      <c r="C49" s="81"/>
      <c r="D49" s="136"/>
      <c r="E49" s="136"/>
      <c r="G49" s="70"/>
      <c r="H49" s="70"/>
    </row>
    <row r="50" spans="2:8" ht="13.8">
      <c r="B50" s="83" t="s">
        <v>118</v>
      </c>
      <c r="C50" s="81">
        <v>12</v>
      </c>
      <c r="D50" s="109">
        <v>10511046</v>
      </c>
      <c r="E50" s="109">
        <v>10674959</v>
      </c>
      <c r="G50" s="70"/>
      <c r="H50" s="70"/>
    </row>
    <row r="51" spans="2:8" ht="13.8">
      <c r="B51" s="83" t="s">
        <v>119</v>
      </c>
      <c r="C51" s="81"/>
      <c r="D51" s="109">
        <v>10627</v>
      </c>
      <c r="E51" s="109">
        <v>11694</v>
      </c>
      <c r="G51" s="70"/>
      <c r="H51" s="70"/>
    </row>
    <row r="52" spans="2:8" ht="13.8">
      <c r="B52" s="80" t="s">
        <v>120</v>
      </c>
      <c r="C52" s="81">
        <v>18</v>
      </c>
      <c r="D52" s="110">
        <v>24711215</v>
      </c>
      <c r="E52" s="110">
        <v>19376565</v>
      </c>
      <c r="G52" s="70"/>
      <c r="H52" s="70"/>
    </row>
    <row r="53" spans="2:8" ht="15" customHeight="1" thickBot="1">
      <c r="B53" s="75"/>
      <c r="C53" s="76"/>
      <c r="D53" s="101"/>
      <c r="E53" s="101"/>
      <c r="G53" s="70"/>
      <c r="H53" s="70"/>
    </row>
    <row r="54" spans="2:8" ht="15" customHeight="1" thickBot="1">
      <c r="B54" s="92" t="s">
        <v>43</v>
      </c>
      <c r="C54" s="111"/>
      <c r="D54" s="112">
        <v>357874337</v>
      </c>
      <c r="E54" s="112">
        <v>235734067</v>
      </c>
      <c r="G54" s="70"/>
      <c r="H54" s="70"/>
    </row>
    <row r="55" spans="2:8" ht="15" thickTop="1" thickBot="1">
      <c r="B55" s="80"/>
      <c r="C55" s="81"/>
      <c r="D55" s="82"/>
      <c r="E55" s="82"/>
      <c r="G55" s="70"/>
      <c r="H55" s="70"/>
    </row>
    <row r="56" spans="2:8" ht="15" thickBot="1">
      <c r="B56" s="94" t="s">
        <v>7</v>
      </c>
      <c r="C56" s="114"/>
      <c r="D56" s="100">
        <v>243598033</v>
      </c>
      <c r="E56" s="100">
        <v>233770465</v>
      </c>
      <c r="G56" s="70"/>
      <c r="H56" s="70"/>
    </row>
    <row r="57" spans="2:8">
      <c r="B57" s="90"/>
      <c r="C57" s="115"/>
      <c r="D57" s="113"/>
      <c r="E57" s="113"/>
      <c r="G57" s="70"/>
      <c r="H57" s="70"/>
    </row>
    <row r="58" spans="2:8" ht="13.8">
      <c r="B58" s="80" t="s">
        <v>121</v>
      </c>
      <c r="C58" s="81"/>
      <c r="D58" s="82"/>
      <c r="E58" s="82"/>
      <c r="G58" s="70"/>
      <c r="H58" s="70"/>
    </row>
    <row r="59" spans="2:8" ht="13.8">
      <c r="B59" s="80" t="s">
        <v>18</v>
      </c>
      <c r="C59" s="81"/>
      <c r="D59" s="110">
        <v>3500000</v>
      </c>
      <c r="E59" s="110">
        <v>3500000</v>
      </c>
      <c r="G59" s="70"/>
      <c r="H59" s="70"/>
    </row>
    <row r="60" spans="2:8" ht="13.8">
      <c r="B60" s="80" t="s">
        <v>122</v>
      </c>
      <c r="C60" s="81"/>
      <c r="D60" s="110">
        <v>107219580</v>
      </c>
      <c r="E60" s="110">
        <v>107219580</v>
      </c>
      <c r="G60" s="70"/>
      <c r="H60" s="70"/>
    </row>
    <row r="61" spans="2:8" ht="13.8">
      <c r="B61" s="80" t="s">
        <v>123</v>
      </c>
      <c r="C61" s="81"/>
      <c r="D61" s="110">
        <v>-30347</v>
      </c>
      <c r="E61" s="110">
        <v>-30347</v>
      </c>
      <c r="G61" s="70"/>
      <c r="H61" s="70"/>
    </row>
    <row r="62" spans="2:8" ht="13.8">
      <c r="B62" s="80" t="s">
        <v>248</v>
      </c>
      <c r="C62" s="81"/>
      <c r="D62" s="136"/>
      <c r="E62" s="136"/>
      <c r="G62" s="70"/>
      <c r="H62" s="70"/>
    </row>
    <row r="63" spans="2:8" ht="13.8">
      <c r="B63" s="80" t="s">
        <v>124</v>
      </c>
      <c r="C63" s="137"/>
      <c r="D63" s="137"/>
      <c r="E63" s="137"/>
      <c r="G63" s="70"/>
      <c r="H63" s="70"/>
    </row>
    <row r="64" spans="2:8" ht="13.8">
      <c r="B64" s="83" t="s">
        <v>125</v>
      </c>
      <c r="C64" s="81"/>
      <c r="D64" s="109">
        <v>-8385173</v>
      </c>
      <c r="E64" s="109">
        <v>-8242295</v>
      </c>
      <c r="G64" s="70"/>
      <c r="H64" s="70"/>
    </row>
    <row r="65" spans="2:8" ht="13.8">
      <c r="B65" s="83" t="s">
        <v>126</v>
      </c>
      <c r="C65" s="81"/>
      <c r="D65" s="136">
        <v>10386677</v>
      </c>
      <c r="E65" s="109">
        <v>10386677</v>
      </c>
      <c r="G65" s="70"/>
      <c r="H65" s="70"/>
    </row>
    <row r="66" spans="2:8" ht="13.8">
      <c r="B66" s="80" t="s">
        <v>127</v>
      </c>
      <c r="C66" s="81"/>
      <c r="D66" s="136"/>
      <c r="E66" s="136"/>
      <c r="G66" s="70"/>
      <c r="H66" s="70"/>
    </row>
    <row r="67" spans="2:8" ht="13.8">
      <c r="B67" s="80" t="s">
        <v>128</v>
      </c>
      <c r="C67" s="81"/>
      <c r="D67" s="136"/>
      <c r="E67" s="136"/>
      <c r="G67" s="70"/>
      <c r="H67" s="70"/>
    </row>
    <row r="68" spans="2:8" ht="15" customHeight="1">
      <c r="B68" s="83" t="s">
        <v>129</v>
      </c>
      <c r="C68" s="81"/>
      <c r="D68" s="109">
        <v>13240</v>
      </c>
      <c r="E68" s="109">
        <v>-16084</v>
      </c>
      <c r="G68" s="70"/>
      <c r="H68" s="70"/>
    </row>
    <row r="69" spans="2:8" ht="15" customHeight="1">
      <c r="B69" s="83" t="s">
        <v>130</v>
      </c>
      <c r="C69" s="81"/>
      <c r="D69" s="109">
        <v>-14412187</v>
      </c>
      <c r="E69" s="109">
        <v>-14338156</v>
      </c>
      <c r="G69" s="70"/>
      <c r="H69" s="70"/>
    </row>
    <row r="70" spans="2:8" ht="15" customHeight="1">
      <c r="B70" s="80" t="s">
        <v>30</v>
      </c>
      <c r="C70" s="81"/>
      <c r="D70" s="110">
        <v>162768</v>
      </c>
      <c r="E70" s="110">
        <v>43543</v>
      </c>
      <c r="G70" s="70"/>
      <c r="H70" s="70"/>
    </row>
    <row r="71" spans="2:8" ht="14.25" customHeight="1">
      <c r="B71" s="80" t="s">
        <v>23</v>
      </c>
      <c r="C71" s="81"/>
      <c r="D71" s="110">
        <v>3904928</v>
      </c>
      <c r="E71" s="110">
        <v>4475336</v>
      </c>
      <c r="G71" s="70"/>
      <c r="H71" s="70"/>
    </row>
    <row r="72" spans="2:8" ht="14.25" customHeight="1">
      <c r="B72" s="80" t="s">
        <v>31</v>
      </c>
      <c r="C72" s="81"/>
      <c r="D72" s="110">
        <v>6674743</v>
      </c>
      <c r="E72" s="110">
        <v>6674743</v>
      </c>
      <c r="G72" s="70"/>
      <c r="H72" s="70"/>
    </row>
    <row r="73" spans="2:8" ht="14.25" customHeight="1">
      <c r="B73" s="80" t="s">
        <v>37</v>
      </c>
      <c r="C73" s="81"/>
      <c r="D73" s="110">
        <v>124106796</v>
      </c>
      <c r="E73" s="110">
        <v>98809184</v>
      </c>
      <c r="G73" s="70"/>
      <c r="H73" s="70"/>
    </row>
    <row r="74" spans="2:8" s="34" customFormat="1" ht="13.8" customHeight="1">
      <c r="B74" s="80" t="s">
        <v>32</v>
      </c>
      <c r="C74" s="81"/>
      <c r="D74" s="110">
        <v>10457008</v>
      </c>
      <c r="E74" s="110">
        <v>25288284</v>
      </c>
      <c r="G74" s="70"/>
      <c r="H74" s="70"/>
    </row>
    <row r="75" spans="2:8" ht="14.25" customHeight="1" thickBot="1">
      <c r="B75" s="80"/>
      <c r="C75" s="81"/>
      <c r="D75" s="110"/>
      <c r="E75" s="110"/>
      <c r="G75" s="70"/>
      <c r="H75" s="70"/>
    </row>
    <row r="76" spans="2:8" ht="15" customHeight="1" thickBot="1">
      <c r="B76" s="92" t="s">
        <v>8</v>
      </c>
      <c r="C76" s="111"/>
      <c r="D76" s="112">
        <v>601472370</v>
      </c>
      <c r="E76" s="112">
        <v>469504532</v>
      </c>
      <c r="G76" s="70"/>
      <c r="H76" s="70"/>
    </row>
    <row r="77" spans="2:8" thickTop="1">
      <c r="B77" s="30"/>
      <c r="C77" s="26"/>
      <c r="D77" s="50"/>
      <c r="E77" s="27"/>
      <c r="G77" s="70"/>
      <c r="H77" s="70"/>
    </row>
    <row r="78" spans="2:8" ht="13.8">
      <c r="B78" s="30"/>
      <c r="C78" s="26"/>
      <c r="D78" s="50"/>
      <c r="E78" s="27"/>
      <c r="G78" s="70"/>
      <c r="H78" s="70"/>
    </row>
    <row r="79" spans="2:8" ht="13.8">
      <c r="B79" s="30"/>
      <c r="C79" s="26"/>
      <c r="D79" s="27"/>
      <c r="E79" s="27"/>
      <c r="G79" s="70"/>
      <c r="H79" s="70"/>
    </row>
    <row r="80" spans="2:8" ht="13.8">
      <c r="B80" s="23"/>
      <c r="C80" s="23"/>
      <c r="D80" s="51"/>
      <c r="E80" s="25"/>
      <c r="G80" s="70"/>
      <c r="H80" s="70"/>
    </row>
    <row r="81" spans="2:8" ht="13.8">
      <c r="B81" s="30"/>
      <c r="C81" s="26"/>
      <c r="D81" s="29"/>
      <c r="E81" s="29"/>
      <c r="G81" s="70"/>
      <c r="H81" s="70"/>
    </row>
    <row r="82" spans="2:8" ht="13.8">
      <c r="B82" s="23"/>
      <c r="C82" s="24"/>
      <c r="D82" s="25"/>
      <c r="E82" s="25"/>
      <c r="G82" s="70"/>
      <c r="H82" s="70"/>
    </row>
    <row r="83" spans="2:8" ht="13.8">
      <c r="B83" s="30"/>
      <c r="C83" s="26"/>
      <c r="D83" s="27"/>
      <c r="E83" s="27"/>
      <c r="G83" s="70"/>
      <c r="H83" s="70"/>
    </row>
    <row r="84" spans="2:8" ht="13.8">
      <c r="B84" s="30"/>
      <c r="C84" s="26"/>
      <c r="D84" s="27"/>
      <c r="E84" s="27"/>
      <c r="G84" s="70"/>
      <c r="H84" s="70"/>
    </row>
    <row r="85" spans="2:8" ht="13.8">
      <c r="B85" s="34"/>
      <c r="C85" s="34"/>
      <c r="D85" s="65"/>
      <c r="E85" s="65"/>
      <c r="G85" s="70"/>
      <c r="H85" s="70"/>
    </row>
    <row r="86" spans="2:8" ht="14.25" customHeight="1">
      <c r="B86" s="34"/>
      <c r="C86" s="34"/>
      <c r="D86" s="65"/>
      <c r="E86" s="65"/>
      <c r="G86" s="70"/>
      <c r="H86" s="70"/>
    </row>
    <row r="87" spans="2:8" ht="13.8">
      <c r="B87" s="34"/>
      <c r="C87" s="34"/>
      <c r="D87" s="65"/>
      <c r="E87" s="65"/>
      <c r="G87" s="70"/>
      <c r="H87" s="70"/>
    </row>
    <row r="88" spans="2:8" ht="13.8">
      <c r="B88" s="34"/>
      <c r="C88" s="34"/>
      <c r="D88" s="65"/>
      <c r="E88" s="65"/>
      <c r="G88" s="70"/>
      <c r="H88" s="70"/>
    </row>
    <row r="89" spans="2:8" ht="13.8">
      <c r="B89" s="34"/>
      <c r="C89" s="34"/>
      <c r="D89" s="65"/>
      <c r="E89" s="65"/>
      <c r="G89" s="70"/>
      <c r="H89" s="70"/>
    </row>
    <row r="90" spans="2:8">
      <c r="B90" s="28"/>
      <c r="C90" s="28"/>
      <c r="D90" s="31"/>
      <c r="E90" s="31"/>
      <c r="G90" s="70"/>
      <c r="H90" s="70"/>
    </row>
    <row r="91" spans="2:8">
      <c r="B91" s="28"/>
      <c r="C91" s="28"/>
      <c r="D91" s="31"/>
      <c r="E91" s="31"/>
      <c r="G91" s="70"/>
      <c r="H91" s="70"/>
    </row>
    <row r="92" spans="2:8">
      <c r="B92" s="28"/>
      <c r="C92" s="28"/>
      <c r="D92" s="31"/>
      <c r="E92" s="31"/>
    </row>
    <row r="93" spans="2:8">
      <c r="B93" s="28"/>
      <c r="C93" s="28"/>
      <c r="D93" s="31"/>
      <c r="E93" s="31"/>
    </row>
    <row r="94" spans="2:8">
      <c r="B94" s="28"/>
      <c r="C94" s="28"/>
      <c r="D94" s="31"/>
      <c r="E94" s="31"/>
    </row>
    <row r="95" spans="2:8">
      <c r="B95" s="28"/>
      <c r="C95" s="28"/>
      <c r="D95" s="31"/>
      <c r="E95" s="31"/>
    </row>
    <row r="96" spans="2:8">
      <c r="B96" s="28"/>
      <c r="C96" s="28"/>
      <c r="D96" s="31"/>
      <c r="E96" s="31"/>
    </row>
    <row r="97" spans="2:5">
      <c r="B97" s="28"/>
      <c r="C97" s="28"/>
      <c r="D97" s="31"/>
      <c r="E97" s="31"/>
    </row>
    <row r="98" spans="2:5">
      <c r="B98" s="28"/>
      <c r="C98" s="28"/>
      <c r="D98" s="31"/>
      <c r="E98" s="31"/>
    </row>
    <row r="99" spans="2:5">
      <c r="B99" s="28"/>
      <c r="C99" s="28"/>
      <c r="D99" s="31"/>
      <c r="E99" s="31"/>
    </row>
    <row r="100" spans="2:5">
      <c r="B100" s="28"/>
      <c r="C100" s="28"/>
      <c r="D100" s="31"/>
      <c r="E100" s="31"/>
    </row>
    <row r="101" spans="2:5">
      <c r="B101" s="28"/>
      <c r="C101" s="28"/>
      <c r="D101" s="31"/>
      <c r="E101" s="31"/>
    </row>
    <row r="102" spans="2:5">
      <c r="B102" s="28"/>
      <c r="C102" s="28"/>
      <c r="D102" s="31"/>
      <c r="E102" s="31"/>
    </row>
    <row r="103" spans="2:5">
      <c r="B103" s="28"/>
      <c r="C103" s="28"/>
      <c r="D103" s="31"/>
      <c r="E103" s="31"/>
    </row>
    <row r="104" spans="2:5">
      <c r="B104" s="28"/>
      <c r="C104" s="28"/>
      <c r="D104" s="31"/>
      <c r="E104" s="31"/>
    </row>
    <row r="105" spans="2:5">
      <c r="B105" s="28"/>
      <c r="C105" s="28"/>
      <c r="D105" s="31"/>
      <c r="E105" s="31"/>
    </row>
    <row r="106" spans="2:5">
      <c r="B106" s="28"/>
      <c r="C106" s="28"/>
      <c r="D106" s="31"/>
      <c r="E106" s="31"/>
    </row>
    <row r="107" spans="2:5">
      <c r="B107" s="28"/>
      <c r="C107" s="28"/>
      <c r="D107" s="31"/>
      <c r="E107" s="31"/>
    </row>
    <row r="108" spans="2:5">
      <c r="B108" s="28"/>
      <c r="C108" s="28"/>
      <c r="D108" s="31"/>
      <c r="E108" s="31"/>
    </row>
    <row r="109" spans="2:5">
      <c r="B109" s="28"/>
      <c r="C109" s="28"/>
      <c r="D109" s="31"/>
      <c r="E109" s="31"/>
    </row>
    <row r="110" spans="2:5">
      <c r="B110" s="28"/>
      <c r="C110" s="28"/>
      <c r="D110" s="31"/>
      <c r="E110" s="31"/>
    </row>
    <row r="111" spans="2:5">
      <c r="B111" s="28"/>
      <c r="C111" s="28"/>
      <c r="D111" s="31"/>
      <c r="E111" s="31"/>
    </row>
    <row r="112" spans="2:5">
      <c r="B112" s="28"/>
      <c r="C112" s="28"/>
      <c r="D112" s="31"/>
      <c r="E112" s="31"/>
    </row>
    <row r="113" spans="2:5">
      <c r="B113" s="28"/>
      <c r="C113" s="28"/>
      <c r="D113" s="31"/>
      <c r="E113" s="31"/>
    </row>
    <row r="114" spans="2:5">
      <c r="B114" s="28"/>
      <c r="C114" s="28"/>
      <c r="D114" s="31"/>
      <c r="E114" s="31"/>
    </row>
    <row r="115" spans="2:5">
      <c r="B115" s="28"/>
      <c r="C115" s="28"/>
      <c r="D115" s="31"/>
      <c r="E115" s="31"/>
    </row>
    <row r="116" spans="2:5">
      <c r="B116" s="28"/>
      <c r="C116" s="28"/>
      <c r="D116" s="31"/>
      <c r="E116" s="31"/>
    </row>
    <row r="117" spans="2:5">
      <c r="B117" s="28"/>
      <c r="C117" s="28"/>
      <c r="D117" s="31"/>
      <c r="E117" s="31"/>
    </row>
    <row r="118" spans="2:5">
      <c r="B118" s="28"/>
      <c r="C118" s="28"/>
      <c r="D118" s="31"/>
      <c r="E118" s="31"/>
    </row>
  </sheetData>
  <pageMargins left="0.7" right="0.7" top="0.75" bottom="0.75" header="0.3" footer="0.3"/>
  <pageSetup paperSize="9" orientation="portrait" r:id="rId1"/>
</worksheet>
</file>

<file path=xl/worksheets/sheet4.xml><?xml version="1.0" encoding="utf-8"?>
<x:worksheet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xmlns:x="http://schemas.openxmlformats.org/spreadsheetml/2006/main" xr:uid="{00000000-0001-0000-0300-000000000000}" mc:Ignorable="x14ac xr xr2 xr3">
  <x:dimension ref="B1:K55"/>
  <x:sheetViews>
    <x:sheetView showGridLines="0" zoomScale="85" zoomScaleNormal="85" workbookViewId="0">
      <x:selection activeCell="B1" sqref="B1"/>
    </x:sheetView>
  </x:sheetViews>
  <x:sheetFormatPr defaultColWidth="9.21875" defaultRowHeight="14.4"/>
  <x:cols>
    <x:col min="1" max="1" width="6.77734375" style="16" customWidth="1"/>
    <x:col min="2" max="2" width="90.77734375" style="19" bestFit="1" customWidth="1"/>
    <x:col min="3" max="3" width="9.5546875" style="32" bestFit="1" customWidth="1"/>
    <x:col min="4" max="5" width="20.44140625" style="19" customWidth="1"/>
    <x:col min="6" max="6" width="16.21875" style="19" customWidth="1"/>
    <x:col min="7" max="16384" width="9.21875" style="16"/>
  </x:cols>
  <x:sheetData>
    <x:row r="1" spans="2:11" ht="15" thickBot="1">
      <x:c r="B1" s="49" t="s">
        <x:v>27</x:v>
      </x:c>
    </x:row>
    <x:row r="2" spans="2:11" ht="34.950000000000003" customHeight="1" thickBot="1">
      <x:c r="B2" s="94"/>
      <x:c r="C2" s="95"/>
      <x:c r="D2" s="74" t="s">
        <x:v>9</x:v>
      </x:c>
      <x:c r="E2" s="74" t="s">
        <x:v>46</x:v>
      </x:c>
      <x:c r="F2" s="55"/>
    </x:row>
    <x:row r="3" spans="2:11" thickBot="1">
      <x:c r="B3" s="93"/>
      <x:c r="C3" s="96"/>
      <x:c r="D3" s="97" t="s">
        <x:v>47</x:v>
      </x:c>
      <x:c r="E3" s="97" t="s">
        <x:v>47</x:v>
      </x:c>
      <x:c r="F3" s="55"/>
    </x:row>
    <x:row r="4" spans="2:11" ht="39" customHeight="1" thickBot="1">
      <x:c r="B4" s="94"/>
      <x:c r="C4" s="114" t="s">
        <x:v>3</x:v>
      </x:c>
      <x:c r="D4" s="74" t="s">
        <x:v>131</x:v>
      </x:c>
      <x:c r="E4" s="74" t="s">
        <x:v>132</x:v>
      </x:c>
      <x:c r="F4" s="43"/>
    </x:row>
    <x:row r="5" spans="2:11" s="34" customFormat="1" ht="18" customHeight="1">
      <x:c r="B5" s="84"/>
      <x:c r="C5" s="116"/>
      <x:c r="D5" s="91"/>
      <x:c r="E5" s="91"/>
      <x:c r="F5" s="27"/>
      <x:c r="G5" s="71"/>
      <x:c r="H5" s="71"/>
      <x:c r="I5" s="71"/>
      <x:c r="J5" s="71"/>
    </x:row>
    <x:row r="6" spans="2:11" ht="13.8">
      <x:c r="B6" s="75" t="s">
        <x:v>133</x:v>
      </x:c>
      <x:c r="C6" s="76">
        <x:v>5</x:v>
      </x:c>
      <x:c r="D6" s="101">
        <x:v>64858147</x:v>
      </x:c>
      <x:c r="E6" s="101">
        <x:v>59671004</x:v>
      </x:c>
      <x:c r="F6" s="30"/>
      <x:c r="G6" s="71"/>
      <x:c r="H6" s="71"/>
      <x:c r="I6" s="71"/>
      <x:c r="J6" s="71"/>
      <x:c r="K6" s="71"/>
    </x:row>
    <x:row r="7" spans="2:11" ht="13.8">
      <x:c r="B7" s="75" t="s">
        <x:v>134</x:v>
      </x:c>
      <x:c r="C7" s="76"/>
      <x:c r="D7" s="101">
        <x:v>-37923909</x:v>
      </x:c>
      <x:c r="E7" s="101">
        <x:v>-35397208</x:v>
      </x:c>
      <x:c r="F7" s="25"/>
      <x:c r="G7" s="71"/>
      <x:c r="H7" s="71"/>
      <x:c r="I7" s="71"/>
      <x:c r="J7" s="71"/>
    </x:row>
    <x:row r="8" spans="2:11" thickBot="1">
      <x:c r="B8" s="106"/>
      <x:c r="C8" s="118"/>
      <x:c r="D8" s="96"/>
      <x:c r="E8" s="96"/>
      <x:c r="F8" s="38"/>
      <x:c r="G8" s="71"/>
      <x:c r="H8" s="71"/>
      <x:c r="I8" s="71"/>
      <x:c r="J8" s="71"/>
    </x:row>
    <x:row r="9" spans="2:11" thickBot="1">
      <x:c r="B9" s="94" t="s">
        <x:v>10</x:v>
      </x:c>
      <x:c r="C9" s="95"/>
      <x:c r="D9" s="100">
        <x:v>26934238</x:v>
      </x:c>
      <x:c r="E9" s="100">
        <x:v>24273796</x:v>
      </x:c>
      <x:c r="F9" s="47"/>
      <x:c r="G9" s="71"/>
      <x:c r="H9" s="71"/>
      <x:c r="I9" s="71"/>
      <x:c r="J9" s="71"/>
    </x:row>
    <x:row r="10" spans="2:11" ht="13.8">
      <x:c r="B10" s="75"/>
      <x:c r="C10" s="87"/>
      <x:c r="D10" s="75"/>
      <x:c r="E10" s="75"/>
      <x:c r="F10" s="47"/>
      <x:c r="G10" s="71"/>
      <x:c r="H10" s="71"/>
      <x:c r="I10" s="71"/>
      <x:c r="J10" s="71"/>
    </x:row>
    <x:row r="11" spans="2:11" ht="14.55" customHeight="1">
      <x:c r="B11" s="75" t="s">
        <x:v>135</x:v>
      </x:c>
      <x:c r="C11" s="76"/>
      <x:c r="D11" s="101">
        <x:v>-7804772</x:v>
      </x:c>
      <x:c r="E11" s="101">
        <x:v>-7406394</x:v>
      </x:c>
      <x:c r="F11" s="47"/>
      <x:c r="G11" s="71"/>
      <x:c r="H11" s="71"/>
      <x:c r="I11" s="71"/>
      <x:c r="J11" s="71"/>
    </x:row>
    <x:row r="12" spans="2:11" ht="13.8">
      <x:c r="B12" s="75" t="s">
        <x:v>136</x:v>
      </x:c>
      <x:c r="C12" s="76"/>
      <x:c r="D12" s="101">
        <x:v>-5734436</x:v>
      </x:c>
      <x:c r="E12" s="101">
        <x:v>-5440750</x:v>
      </x:c>
      <x:c r="F12" s="47"/>
      <x:c r="G12" s="71"/>
      <x:c r="H12" s="71"/>
      <x:c r="I12" s="71"/>
      <x:c r="J12" s="71"/>
    </x:row>
    <x:row r="13" spans="2:11" ht="15.75" customHeight="1">
      <x:c r="B13" s="75" t="s">
        <x:v>137</x:v>
      </x:c>
      <x:c r="C13" s="76"/>
      <x:c r="D13" s="101">
        <x:v>-801146</x:v>
      </x:c>
      <x:c r="E13" s="101">
        <x:v>-842412</x:v>
      </x:c>
      <x:c r="F13" s="47"/>
      <x:c r="G13" s="71"/>
      <x:c r="H13" s="71"/>
      <x:c r="I13" s="71"/>
      <x:c r="J13" s="71"/>
    </x:row>
    <x:row r="14" spans="2:11" ht="13.8">
      <x:c r="B14" s="75" t="s">
        <x:v>138</x:v>
      </x:c>
      <x:c r="C14" s="76"/>
      <x:c r="D14" s="101">
        <x:v>1315237</x:v>
      </x:c>
      <x:c r="E14" s="101">
        <x:v>1058162</x:v>
      </x:c>
      <x:c r="F14" s="30"/>
      <x:c r="G14" s="71"/>
      <x:c r="H14" s="71"/>
      <x:c r="I14" s="71"/>
      <x:c r="J14" s="71"/>
    </x:row>
    <x:row r="15" spans="2:11" ht="16.5" customHeight="1">
      <x:c r="B15" s="75" t="s">
        <x:v>139</x:v>
      </x:c>
      <x:c r="C15" s="76"/>
      <x:c r="D15" s="101">
        <x:v>-1494061</x:v>
      </x:c>
      <x:c r="E15" s="101">
        <x:v>-1951029</x:v>
      </x:c>
      <x:c r="F15" s="25"/>
      <x:c r="G15" s="71"/>
      <x:c r="H15" s="71"/>
      <x:c r="I15" s="71"/>
      <x:c r="J15" s="71"/>
    </x:row>
    <x:row r="16" spans="2:11" ht="16.5" customHeight="1" thickBot="1">
      <x:c r="B16" s="106"/>
      <x:c r="C16" s="117"/>
      <x:c r="D16" s="106"/>
      <x:c r="E16" s="106"/>
      <x:c r="F16" s="38"/>
      <x:c r="G16" s="71"/>
      <x:c r="H16" s="71"/>
      <x:c r="I16" s="71"/>
      <x:c r="J16" s="71"/>
    </x:row>
    <x:row r="17" spans="2:10" ht="15.75" customHeight="1" thickBot="1">
      <x:c r="B17" s="93" t="s">
        <x:v>143</x:v>
      </x:c>
      <x:c r="C17" s="96"/>
      <x:c r="D17" s="100">
        <x:v>12415060</x:v>
      </x:c>
      <x:c r="E17" s="100">
        <x:v>9691373</x:v>
      </x:c>
      <x:c r="F17" s="62"/>
      <x:c r="G17" s="71"/>
      <x:c r="H17" s="71"/>
      <x:c r="I17" s="71"/>
      <x:c r="J17" s="71"/>
    </x:row>
    <x:row r="18" spans="2:10" ht="15.75" customHeight="1">
      <x:c r="B18" s="75"/>
      <x:c r="C18" s="88"/>
      <x:c r="D18" s="77"/>
      <x:c r="E18" s="77"/>
      <x:c r="F18" s="47"/>
      <x:c r="G18" s="71"/>
      <x:c r="H18" s="71"/>
      <x:c r="I18" s="71"/>
      <x:c r="J18" s="71"/>
    </x:row>
    <x:row r="19" spans="2:10" ht="15.75" customHeight="1">
      <x:c r="B19" s="75" t="s">
        <x:v>140</x:v>
      </x:c>
      <x:c r="C19" s="88"/>
      <x:c r="D19" s="101">
        <x:v>-313924</x:v>
      </x:c>
      <x:c r="E19" s="101">
        <x:v>-278421</x:v>
      </x:c>
      <x:c r="F19" s="47"/>
      <x:c r="G19" s="71"/>
      <x:c r="H19" s="71"/>
      <x:c r="I19" s="71"/>
      <x:c r="J19" s="71"/>
    </x:row>
    <x:row r="20" spans="2:10" ht="14.55" customHeight="1">
      <x:c r="B20" s="75" t="s">
        <x:v>141</x:v>
      </x:c>
      <x:c r="C20" s="76"/>
      <x:c r="D20" s="101">
        <x:v>131137</x:v>
      </x:c>
      <x:c r="E20" s="101">
        <x:v>1062563</x:v>
      </x:c>
      <x:c r="F20" s="30"/>
      <x:c r="G20" s="71"/>
      <x:c r="H20" s="71"/>
      <x:c r="I20" s="71"/>
      <x:c r="J20" s="71"/>
    </x:row>
    <x:row r="21" spans="2:10" ht="13.8">
      <x:c r="B21" s="75" t="s">
        <x:v>142</x:v>
      </x:c>
      <x:c r="C21" s="76"/>
      <x:c r="D21" s="101">
        <x:v>-17858</x:v>
      </x:c>
      <x:c r="E21" s="101">
        <x:v>-12854</x:v>
      </x:c>
      <x:c r="F21" s="25"/>
      <x:c r="G21" s="71"/>
      <x:c r="H21" s="71"/>
      <x:c r="I21" s="71"/>
      <x:c r="J21" s="71"/>
    </x:row>
    <x:row r="22" spans="2:10" thickBot="1">
      <x:c r="B22" s="106"/>
      <x:c r="C22" s="117"/>
      <x:c r="D22" s="96"/>
      <x:c r="E22" s="96"/>
      <x:c r="F22" s="38"/>
      <x:c r="G22" s="71"/>
      <x:c r="H22" s="71"/>
      <x:c r="I22" s="71"/>
      <x:c r="J22" s="71"/>
    </x:row>
    <x:row r="23" spans="2:10" ht="14.55" customHeight="1" thickBot="1">
      <x:c r="B23" s="94" t="s">
        <x:v>144</x:v>
      </x:c>
      <x:c r="C23" s="95"/>
      <x:c r="D23" s="100">
        <x:v>12214415</x:v>
      </x:c>
      <x:c r="E23" s="100">
        <x:v>10462661</x:v>
      </x:c>
      <x:c r="F23" s="47"/>
      <x:c r="G23" s="71"/>
      <x:c r="H23" s="71"/>
      <x:c r="I23" s="71"/>
      <x:c r="J23" s="71"/>
    </x:row>
    <x:row r="24" spans="2:10" ht="13.8">
      <x:c r="B24" s="75"/>
      <x:c r="C24" s="87"/>
      <x:c r="D24" s="75"/>
      <x:c r="E24" s="75"/>
      <x:c r="F24" s="47"/>
      <x:c r="G24" s="71"/>
      <x:c r="H24" s="71"/>
      <x:c r="I24" s="71"/>
      <x:c r="J24" s="71"/>
    </x:row>
    <x:row r="25" spans="2:10" ht="13.8">
      <x:c r="B25" s="75" t="s">
        <x:v>145</x:v>
      </x:c>
      <x:c r="C25" s="76"/>
      <x:c r="D25" s="101">
        <x:v>4570753</x:v>
      </x:c>
      <x:c r="E25" s="101">
        <x:v>3260365</x:v>
      </x:c>
      <x:c r="F25" s="47"/>
      <x:c r="G25" s="71"/>
      <x:c r="H25" s="71"/>
      <x:c r="I25" s="71"/>
      <x:c r="J25" s="71"/>
    </x:row>
    <x:row r="26" spans="2:10" ht="14.55" customHeight="1">
      <x:c r="B26" s="75" t="s">
        <x:v>146</x:v>
      </x:c>
      <x:c r="C26" s="76"/>
      <x:c r="D26" s="101">
        <x:v>-13201796</x:v>
      </x:c>
      <x:c r="E26" s="101">
        <x:v>-10165540</x:v>
      </x:c>
      <x:c r="F26" s="27"/>
      <x:c r="G26" s="71"/>
      <x:c r="H26" s="71"/>
      <x:c r="I26" s="71"/>
      <x:c r="J26" s="71"/>
    </x:row>
    <x:row r="27" spans="2:10" ht="13.8">
      <x:c r="B27" s="75" t="s">
        <x:v>147</x:v>
      </x:c>
      <x:c r="C27" s="76">
        <x:v>19</x:v>
      </x:c>
      <x:c r="D27" s="101">
        <x:v>13988437</x:v>
      </x:c>
      <x:c r="E27" s="101">
        <x:v>7753450</x:v>
      </x:c>
      <x:c r="F27" s="25"/>
      <x:c r="G27" s="71"/>
      <x:c r="H27" s="71"/>
      <x:c r="I27" s="71"/>
      <x:c r="J27" s="71"/>
    </x:row>
    <x:row r="28" spans="2:10" thickBot="1">
      <x:c r="B28" s="106"/>
      <x:c r="C28" s="117"/>
      <x:c r="D28" s="106"/>
      <x:c r="E28" s="106"/>
      <x:c r="F28" s="25"/>
      <x:c r="G28" s="71"/>
      <x:c r="H28" s="71"/>
      <x:c r="I28" s="71"/>
      <x:c r="J28" s="71"/>
    </x:row>
    <x:row r="29" spans="2:10" thickBot="1">
      <x:c r="B29" s="94" t="s">
        <x:v>148</x:v>
      </x:c>
      <x:c r="C29" s="89">
        <x:v>5</x:v>
      </x:c>
      <x:c r="D29" s="100">
        <x:v>17571809</x:v>
      </x:c>
      <x:c r="E29" s="100">
        <x:v>11310936</x:v>
      </x:c>
      <x:c r="F29" s="25"/>
      <x:c r="G29" s="71"/>
      <x:c r="H29" s="71"/>
      <x:c r="I29" s="71"/>
      <x:c r="J29" s="71"/>
    </x:row>
    <x:row r="30" spans="2:10" ht="13.8">
      <x:c r="B30" s="75"/>
      <x:c r="C30" s="87"/>
      <x:c r="D30" s="75"/>
      <x:c r="E30" s="75"/>
      <x:c r="F30" s="25"/>
      <x:c r="G30" s="71"/>
      <x:c r="H30" s="71"/>
      <x:c r="I30" s="71"/>
      <x:c r="J30" s="71"/>
    </x:row>
    <x:row r="31" spans="2:10" ht="13.8">
      <x:c r="B31" s="90" t="s">
        <x:v>149</x:v>
      </x:c>
      <x:c r="C31" s="81"/>
      <x:c r="D31" s="143"/>
      <x:c r="E31" s="143"/>
      <x:c r="F31" s="43"/>
      <x:c r="G31" s="71"/>
      <x:c r="H31" s="71"/>
      <x:c r="I31" s="71"/>
      <x:c r="J31" s="71"/>
    </x:row>
    <x:row r="32" spans="2:10" ht="13.8">
      <x:c r="B32" s="75" t="s">
        <x:v>150</x:v>
      </x:c>
      <x:c r="C32" s="76"/>
      <x:c r="D32" s="101">
        <x:v>-1896730</x:v>
      </x:c>
      <x:c r="E32" s="101">
        <x:v>-891612</x:v>
      </x:c>
      <x:c r="F32" s="47"/>
      <x:c r="G32" s="71"/>
      <x:c r="H32" s="71"/>
      <x:c r="I32" s="71"/>
      <x:c r="J32" s="71"/>
    </x:row>
    <x:row r="33" spans="2:10" ht="15.75" customHeight="1">
      <x:c r="B33" s="75" t="s">
        <x:v>151</x:v>
      </x:c>
      <x:c r="C33" s="76"/>
      <x:c r="D33" s="101">
        <x:v>-5218071</x:v>
      </x:c>
      <x:c r="E33" s="101">
        <x:v>-3700311</x:v>
      </x:c>
      <x:c r="F33" s="47"/>
      <x:c r="G33" s="71"/>
      <x:c r="H33" s="71"/>
      <x:c r="I33" s="71"/>
      <x:c r="J33" s="71"/>
    </x:row>
    <x:row r="34" spans="2:10" ht="15.75" customHeight="1" thickBot="1">
      <x:c r="B34" s="106"/>
      <x:c r="C34" s="117"/>
      <x:c r="D34" s="106"/>
      <x:c r="E34" s="106"/>
      <x:c r="F34" s="30"/>
      <x:c r="G34" s="71"/>
      <x:c r="H34" s="71"/>
      <x:c r="I34" s="71"/>
      <x:c r="J34" s="71"/>
    </x:row>
    <x:row r="35" spans="2:10" ht="15.6" customHeight="1" thickBot="1">
      <x:c r="B35" s="92" t="s">
        <x:v>35</x:v>
      </x:c>
      <x:c r="C35" s="108"/>
      <x:c r="D35" s="112">
        <x:v>10457008</x:v>
      </x:c>
      <x:c r="E35" s="112">
        <x:v>6719013</x:v>
      </x:c>
      <x:c r="F35" s="25"/>
      <x:c r="G35" s="71"/>
      <x:c r="H35" s="71"/>
      <x:c r="I35" s="71"/>
      <x:c r="J35" s="71"/>
    </x:row>
    <x:row r="36" spans="2:10" ht="15.6" customHeight="1" thickTop="1">
      <x:c r="B36" s="80"/>
      <x:c r="C36" s="119"/>
      <x:c r="D36" s="82"/>
      <x:c r="E36" s="82"/>
      <x:c r="F36" s="63"/>
      <x:c r="G36" s="71"/>
      <x:c r="H36" s="71"/>
      <x:c r="I36" s="71"/>
      <x:c r="J36" s="71"/>
    </x:row>
    <x:row r="37" spans="2:10" s="34" customFormat="1" ht="14.25" customHeight="1">
      <x:c r="B37" s="80" t="s">
        <x:v>152</x:v>
      </x:c>
      <x:c r="C37" s="81">
        <x:v>4</x:v>
      </x:c>
      <x:c r="D37" s="82">
        <x:v>2.9881000000000002</x:v>
      </x:c>
      <x:c r="E37" s="82">
        <x:v>1.92</x:v>
      </x:c>
      <x:c r="F37" s="29"/>
      <x:c r="G37" s="71"/>
      <x:c r="H37" s="71"/>
      <x:c r="I37" s="71"/>
      <x:c r="J37" s="71"/>
    </x:row>
    <x:row r="38" spans="2:10" ht="14.25" customHeight="1">
      <x:c r="B38" s="75" t="s">
        <x:v>153</x:v>
      </x:c>
      <x:c r="C38" s="76">
        <x:v>4</x:v>
      </x:c>
      <x:c r="D38" s="77">
        <x:v>2.9881000000000002</x:v>
      </x:c>
      <x:c r="E38" s="77">
        <x:v>1.92</x:v>
      </x:c>
      <x:c r="F38" s="43"/>
      <x:c r="G38" s="71"/>
      <x:c r="H38" s="71"/>
      <x:c r="I38" s="71"/>
      <x:c r="J38" s="71"/>
    </x:row>
    <x:row r="39" spans="2:10" ht="14.25" customHeight="1">
      <x:c r="B39" s="38"/>
      <x:c r="C39" s="46"/>
      <x:c r="D39" s="48"/>
      <x:c r="E39" s="38"/>
      <x:c r="F39" s="38"/>
      <x:c r="G39" s="71"/>
      <x:c r="H39" s="71"/>
      <x:c r="I39" s="71"/>
      <x:c r="J39" s="71"/>
    </x:row>
    <x:row r="40" spans="2:10" ht="14.25" customHeight="1">
      <x:c r="B40" s="38"/>
      <x:c r="C40" s="39"/>
      <x:c r="D40" s="38"/>
      <x:c r="E40" s="38"/>
      <x:c r="F40" s="38"/>
      <x:c r="G40" s="71"/>
      <x:c r="H40" s="71"/>
      <x:c r="I40" s="71"/>
      <x:c r="J40" s="71"/>
    </x:row>
    <x:row r="41" spans="2:10" ht="14.25" customHeight="1">
      <x:c r="B41" s="38"/>
      <x:c r="C41" s="39"/>
      <x:c r="D41" s="38"/>
      <x:c r="E41" s="38"/>
      <x:c r="F41" s="38"/>
      <x:c r="G41" s="71"/>
      <x:c r="H41" s="71"/>
      <x:c r="I41" s="71"/>
      <x:c r="J41" s="71"/>
    </x:row>
    <x:row r="42" spans="2:10" ht="14.25" customHeight="1">
      <x:c r="B42" s="38"/>
      <x:c r="C42" s="39"/>
      <x:c r="D42" s="38"/>
      <x:c r="E42" s="38"/>
      <x:c r="F42" s="38"/>
      <x:c r="G42" s="38"/>
      <x:c r="H42" s="38"/>
    </x:row>
    <x:row r="43" spans="2:10" ht="14.25" customHeight="1">
      <x:c r="B43" s="38"/>
      <x:c r="C43" s="39"/>
      <x:c r="D43" s="38"/>
      <x:c r="E43" s="38"/>
      <x:c r="F43" s="38"/>
      <x:c r="G43" s="38"/>
      <x:c r="H43" s="38"/>
    </x:row>
    <x:row r="44" spans="2:10" ht="13.8">
      <x:c r="B44" s="38"/>
      <x:c r="C44" s="39"/>
      <x:c r="D44" s="38"/>
      <x:c r="E44" s="38"/>
      <x:c r="F44" s="38"/>
      <x:c r="G44" s="38"/>
      <x:c r="H44" s="38"/>
    </x:row>
    <x:row r="45" spans="2:10" ht="14.25" customHeight="1">
      <x:c r="B45" s="38"/>
      <x:c r="C45" s="39"/>
      <x:c r="D45" s="38"/>
      <x:c r="E45" s="38"/>
      <x:c r="F45" s="38"/>
      <x:c r="G45" s="38"/>
      <x:c r="H45" s="38"/>
    </x:row>
    <x:row r="46" spans="2:10" ht="14.25" customHeight="1">
      <x:c r="B46" s="38"/>
      <x:c r="C46" s="39"/>
      <x:c r="D46" s="38"/>
      <x:c r="E46" s="38"/>
      <x:c r="F46" s="38"/>
      <x:c r="G46" s="38"/>
      <x:c r="H46" s="38"/>
    </x:row>
    <x:row r="47" spans="2:10" ht="14.25" customHeight="1">
      <x:c r="B47" s="18"/>
      <x:c r="C47" s="46"/>
      <x:c r="D47" s="17"/>
      <x:c r="E47" s="47"/>
      <x:c r="F47" s="47"/>
    </x:row>
    <x:row r="48" spans="2:10" ht="14.25" customHeight="1">
      <x:c r="B48" s="30"/>
      <x:c r="C48" s="26"/>
      <x:c r="D48" s="27"/>
      <x:c r="E48" s="27"/>
      <x:c r="F48" s="27"/>
    </x:row>
    <x:row r="49" spans="2:6" ht="14.25" customHeight="1">
      <x:c r="B49" s="30"/>
      <x:c r="C49" s="26"/>
      <x:c r="D49" s="27"/>
      <x:c r="E49" s="27"/>
      <x:c r="F49" s="27"/>
    </x:row>
    <x:row r="50" spans="2:6" ht="14.25" customHeight="1">
      <x:c r="B50" s="30"/>
      <x:c r="C50" s="26"/>
      <x:c r="D50" s="27"/>
      <x:c r="E50" s="27"/>
      <x:c r="F50" s="27"/>
    </x:row>
    <x:row r="51" spans="2:6" ht="14.25" customHeight="1">
      <x:c r="B51" s="30"/>
      <x:c r="C51" s="26"/>
      <x:c r="D51" s="27"/>
      <x:c r="E51" s="27"/>
      <x:c r="F51" s="27"/>
    </x:row>
    <x:row r="52" spans="2:6" ht="14.25" customHeight="1">
      <x:c r="B52" s="23"/>
      <x:c r="C52" s="24"/>
      <x:c r="D52" s="25"/>
      <x:c r="E52" s="25"/>
      <x:c r="F52" s="25"/>
    </x:row>
    <x:row r="53" spans="2:6" ht="14.25" customHeight="1">
      <x:c r="B53" s="28"/>
      <x:c r="C53" s="45"/>
      <x:c r="D53" s="28"/>
      <x:c r="E53" s="28"/>
      <x:c r="F53" s="28"/>
    </x:row>
    <x:row r="54" spans="2:6">
      <x:c r="B54" s="28"/>
      <x:c r="C54" s="45"/>
      <x:c r="D54" s="28"/>
      <x:c r="E54" s="28"/>
      <x:c r="F54" s="28"/>
    </x:row>
    <x:row r="55" spans="2:6">
      <x:c r="B55" s="28"/>
      <x:c r="C55" s="45"/>
      <x:c r="D55" s="28"/>
      <x:c r="E55" s="28"/>
      <x:c r="F55" s="28"/>
    </x:row>
  </x:sheetData>
  <x:pageMargins left="0.7" right="0.7" top="0.75" bottom="0.75" header="0.3" footer="0.3"/>
  <x:pageSetup paperSize="9" orientation="portrait" r:id="rId1"/>
</x: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B1:L53"/>
  <sheetViews>
    <sheetView showGridLines="0" zoomScale="85" zoomScaleNormal="85" workbookViewId="0">
      <selection activeCell="B1" sqref="B1"/>
    </sheetView>
  </sheetViews>
  <sheetFormatPr defaultColWidth="9.21875" defaultRowHeight="14.4"/>
  <cols>
    <col min="1" max="1" width="6.77734375" style="16" customWidth="1"/>
    <col min="2" max="2" width="100.77734375" style="19" bestFit="1" customWidth="1"/>
    <col min="3" max="3" width="6.21875" style="22" bestFit="1" customWidth="1"/>
    <col min="4" max="5" width="23.109375" style="22" customWidth="1"/>
    <col min="6" max="6" width="16.21875" style="22" customWidth="1"/>
    <col min="7" max="16384" width="9.21875" style="16"/>
  </cols>
  <sheetData>
    <row r="1" spans="2:12" ht="15" thickBot="1">
      <c r="B1" s="49" t="s">
        <v>27</v>
      </c>
    </row>
    <row r="2" spans="2:12" ht="35.549999999999997" customHeight="1" thickBot="1">
      <c r="B2" s="94"/>
      <c r="C2" s="95"/>
      <c r="D2" s="74" t="s">
        <v>9</v>
      </c>
      <c r="E2" s="74" t="s">
        <v>46</v>
      </c>
      <c r="F2" s="55"/>
    </row>
    <row r="3" spans="2:12" ht="18" customHeight="1" thickBot="1">
      <c r="B3" s="93"/>
      <c r="C3" s="96"/>
      <c r="D3" s="97" t="s">
        <v>47</v>
      </c>
      <c r="E3" s="97" t="s">
        <v>47</v>
      </c>
      <c r="F3" s="55"/>
    </row>
    <row r="4" spans="2:12" s="20" customFormat="1" ht="28.2" thickBot="1">
      <c r="B4" s="94"/>
      <c r="C4" s="121" t="s">
        <v>3</v>
      </c>
      <c r="D4" s="74" t="s">
        <v>131</v>
      </c>
      <c r="E4" s="74" t="s">
        <v>132</v>
      </c>
      <c r="F4" s="25"/>
    </row>
    <row r="5" spans="2:12" thickBot="1">
      <c r="B5" s="106"/>
      <c r="C5" s="117"/>
      <c r="D5" s="96"/>
      <c r="E5" s="96"/>
      <c r="F5" s="73"/>
      <c r="G5" s="70"/>
      <c r="H5" s="70"/>
      <c r="I5" s="70"/>
      <c r="J5" s="70"/>
    </row>
    <row r="6" spans="2:12" thickBot="1">
      <c r="B6" s="94" t="s">
        <v>35</v>
      </c>
      <c r="C6" s="89"/>
      <c r="D6" s="100">
        <v>10457008</v>
      </c>
      <c r="E6" s="100">
        <v>6719013</v>
      </c>
      <c r="F6" s="73"/>
      <c r="G6" s="70"/>
      <c r="H6" s="70"/>
      <c r="I6" s="70"/>
      <c r="J6" s="70"/>
      <c r="K6" s="70"/>
      <c r="L6" s="70"/>
    </row>
    <row r="7" spans="2:12" ht="13.8">
      <c r="B7" s="90"/>
      <c r="C7" s="81"/>
      <c r="D7" s="113"/>
      <c r="E7" s="113"/>
      <c r="F7" s="73"/>
      <c r="G7" s="70"/>
      <c r="H7" s="70"/>
      <c r="I7" s="70"/>
      <c r="J7" s="70"/>
    </row>
    <row r="8" spans="2:12" ht="13.8">
      <c r="B8" s="84" t="s">
        <v>154</v>
      </c>
      <c r="C8" s="87"/>
      <c r="D8" s="77"/>
      <c r="E8" s="77"/>
      <c r="F8" s="57"/>
      <c r="G8" s="70"/>
      <c r="H8" s="70"/>
      <c r="I8" s="70"/>
      <c r="J8" s="70"/>
    </row>
    <row r="9" spans="2:12" ht="13.8">
      <c r="B9" s="84" t="s">
        <v>155</v>
      </c>
      <c r="C9" s="87"/>
      <c r="D9" s="120">
        <v>-142878</v>
      </c>
      <c r="E9" s="120">
        <v>-233591</v>
      </c>
      <c r="F9" s="57"/>
      <c r="G9" s="70"/>
      <c r="H9" s="70"/>
      <c r="I9" s="70"/>
      <c r="J9" s="70"/>
    </row>
    <row r="10" spans="2:12" ht="13.8">
      <c r="B10" s="75" t="s">
        <v>33</v>
      </c>
      <c r="C10" s="87"/>
      <c r="D10" s="101">
        <v>-190505</v>
      </c>
      <c r="E10" s="101">
        <v>-311455</v>
      </c>
      <c r="F10" s="57"/>
      <c r="G10" s="70"/>
      <c r="H10" s="70"/>
      <c r="I10" s="70"/>
      <c r="J10" s="70"/>
    </row>
    <row r="11" spans="2:12" ht="13.8">
      <c r="B11" s="75" t="s">
        <v>156</v>
      </c>
      <c r="C11" s="87"/>
      <c r="D11" s="77"/>
      <c r="E11" s="77"/>
      <c r="F11" s="57"/>
      <c r="G11" s="70"/>
      <c r="H11" s="70"/>
      <c r="I11" s="70"/>
      <c r="J11" s="70"/>
    </row>
    <row r="12" spans="2:12" ht="13.8">
      <c r="B12" s="79" t="s">
        <v>157</v>
      </c>
      <c r="C12" s="87"/>
      <c r="D12" s="102">
        <v>47627</v>
      </c>
      <c r="E12" s="102">
        <v>77864</v>
      </c>
      <c r="F12" s="47"/>
      <c r="G12" s="70"/>
      <c r="H12" s="70"/>
      <c r="I12" s="70"/>
      <c r="J12" s="70"/>
    </row>
    <row r="13" spans="2:12" ht="13.8">
      <c r="B13" s="84" t="s">
        <v>158</v>
      </c>
      <c r="C13" s="87"/>
      <c r="D13" s="120">
        <v>-486562</v>
      </c>
      <c r="E13" s="120">
        <v>-690165</v>
      </c>
      <c r="F13" s="47"/>
      <c r="G13" s="70"/>
      <c r="H13" s="70"/>
      <c r="I13" s="70"/>
      <c r="J13" s="70"/>
    </row>
    <row r="14" spans="2:12" ht="15.75" customHeight="1">
      <c r="B14" s="75" t="s">
        <v>23</v>
      </c>
      <c r="C14" s="76"/>
      <c r="D14" s="101">
        <v>-570408</v>
      </c>
      <c r="E14" s="101">
        <v>-112888</v>
      </c>
      <c r="F14" s="42"/>
      <c r="G14" s="70"/>
      <c r="H14" s="70"/>
      <c r="I14" s="70"/>
      <c r="J14" s="70"/>
    </row>
    <row r="15" spans="2:12" ht="15.75" customHeight="1">
      <c r="B15" s="75" t="s">
        <v>159</v>
      </c>
      <c r="C15" s="76"/>
      <c r="D15" s="101">
        <v>51536</v>
      </c>
      <c r="E15" s="101">
        <v>8586</v>
      </c>
      <c r="F15" s="41"/>
      <c r="G15" s="70"/>
      <c r="H15" s="70"/>
      <c r="I15" s="70"/>
      <c r="J15" s="70"/>
    </row>
    <row r="16" spans="2:12" ht="15.75" customHeight="1">
      <c r="B16" s="75" t="s">
        <v>160</v>
      </c>
      <c r="C16" s="76"/>
      <c r="D16" s="101">
        <v>-98708</v>
      </c>
      <c r="E16" s="101">
        <v>-796922</v>
      </c>
      <c r="F16" s="41"/>
      <c r="G16" s="70"/>
      <c r="H16" s="70"/>
      <c r="I16" s="70"/>
      <c r="J16" s="70"/>
    </row>
    <row r="17" spans="2:10" ht="13.8">
      <c r="B17" s="75" t="s">
        <v>161</v>
      </c>
      <c r="C17" s="76"/>
      <c r="D17" s="101">
        <v>158967</v>
      </c>
      <c r="E17" s="101">
        <v>18633</v>
      </c>
      <c r="F17" s="57"/>
      <c r="G17" s="70"/>
      <c r="H17" s="70"/>
      <c r="I17" s="70"/>
      <c r="J17" s="70"/>
    </row>
    <row r="18" spans="2:10" ht="13.8">
      <c r="B18" s="75" t="s">
        <v>162</v>
      </c>
      <c r="C18" s="76"/>
      <c r="D18" s="78"/>
      <c r="E18" s="78"/>
      <c r="F18" s="57"/>
      <c r="G18" s="70"/>
      <c r="H18" s="70"/>
      <c r="I18" s="70"/>
      <c r="J18" s="70"/>
    </row>
    <row r="19" spans="2:10" ht="13.8">
      <c r="B19" s="79" t="s">
        <v>163</v>
      </c>
      <c r="C19" s="76"/>
      <c r="D19" s="102">
        <v>-12884</v>
      </c>
      <c r="E19" s="102">
        <v>-2146</v>
      </c>
      <c r="F19" s="57"/>
      <c r="G19" s="70"/>
      <c r="H19" s="70"/>
      <c r="I19" s="70"/>
      <c r="J19" s="70"/>
    </row>
    <row r="20" spans="2:10" ht="16.5" customHeight="1">
      <c r="B20" s="79" t="s">
        <v>164</v>
      </c>
      <c r="C20" s="76"/>
      <c r="D20" s="102">
        <v>24677</v>
      </c>
      <c r="E20" s="102">
        <v>199231</v>
      </c>
      <c r="F20" s="47"/>
      <c r="G20" s="70"/>
      <c r="H20" s="70"/>
      <c r="I20" s="70"/>
      <c r="J20" s="70"/>
    </row>
    <row r="21" spans="2:10" s="20" customFormat="1" ht="13.8">
      <c r="B21" s="79" t="s">
        <v>165</v>
      </c>
      <c r="C21" s="76"/>
      <c r="D21" s="102">
        <v>-39742</v>
      </c>
      <c r="E21" s="102">
        <v>-4659</v>
      </c>
      <c r="F21" s="47"/>
      <c r="G21" s="70"/>
      <c r="H21" s="70"/>
      <c r="I21" s="70"/>
      <c r="J21" s="70"/>
    </row>
    <row r="22" spans="2:10" s="19" customFormat="1" ht="15" thickBot="1">
      <c r="B22" s="106"/>
      <c r="C22" s="117"/>
      <c r="D22" s="96"/>
      <c r="E22" s="96"/>
      <c r="F22" s="30"/>
      <c r="G22" s="70"/>
      <c r="H22" s="70"/>
      <c r="I22" s="70"/>
      <c r="J22" s="70"/>
    </row>
    <row r="23" spans="2:10" thickBot="1">
      <c r="B23" s="94" t="s">
        <v>166</v>
      </c>
      <c r="C23" s="89"/>
      <c r="D23" s="100">
        <v>-629440</v>
      </c>
      <c r="E23" s="100">
        <v>-923756</v>
      </c>
      <c r="F23" s="47"/>
      <c r="G23" s="70"/>
      <c r="H23" s="70"/>
      <c r="I23" s="70"/>
      <c r="J23" s="70"/>
    </row>
    <row r="24" spans="2:10" thickBot="1">
      <c r="B24" s="106"/>
      <c r="C24" s="106"/>
      <c r="D24" s="106"/>
      <c r="E24" s="106"/>
      <c r="F24" s="47"/>
      <c r="G24" s="70"/>
      <c r="H24" s="70"/>
      <c r="I24" s="70"/>
      <c r="J24" s="70"/>
    </row>
    <row r="25" spans="2:10" thickBot="1">
      <c r="B25" s="107" t="s">
        <v>11</v>
      </c>
      <c r="C25" s="108"/>
      <c r="D25" s="144">
        <v>9827568</v>
      </c>
      <c r="E25" s="144">
        <v>5795257</v>
      </c>
      <c r="F25" s="47"/>
      <c r="G25" s="70"/>
      <c r="H25" s="70"/>
      <c r="I25" s="70"/>
      <c r="J25" s="70"/>
    </row>
    <row r="26" spans="2:10" ht="15" thickTop="1">
      <c r="B26" s="38"/>
      <c r="C26" s="42"/>
      <c r="E26" s="47"/>
      <c r="F26" s="47"/>
      <c r="G26" s="70"/>
      <c r="H26" s="70"/>
      <c r="I26" s="70"/>
      <c r="J26" s="70"/>
    </row>
    <row r="27" spans="2:10" ht="13.8">
      <c r="B27" s="38"/>
      <c r="C27" s="42"/>
      <c r="D27" s="47"/>
      <c r="E27" s="47"/>
      <c r="F27" s="47"/>
      <c r="G27" s="70"/>
      <c r="H27" s="70"/>
      <c r="I27" s="70"/>
      <c r="J27" s="70"/>
    </row>
    <row r="28" spans="2:10" ht="13.8">
      <c r="B28" s="18"/>
      <c r="C28" s="42"/>
      <c r="D28" s="47"/>
      <c r="E28" s="47"/>
      <c r="F28" s="47"/>
      <c r="G28" s="70"/>
      <c r="H28" s="70"/>
      <c r="I28" s="70"/>
      <c r="J28" s="70"/>
    </row>
    <row r="29" spans="2:10" ht="13.8">
      <c r="B29" s="18"/>
      <c r="C29" s="42"/>
      <c r="D29" s="47"/>
      <c r="E29" s="47"/>
      <c r="F29" s="47"/>
      <c r="G29" s="70"/>
      <c r="H29" s="70"/>
      <c r="I29" s="70"/>
      <c r="J29" s="70"/>
    </row>
    <row r="30" spans="2:10" ht="13.8">
      <c r="B30" s="18"/>
      <c r="C30" s="42"/>
      <c r="D30" s="47"/>
      <c r="E30" s="47"/>
      <c r="F30" s="47"/>
      <c r="G30" s="70"/>
      <c r="H30" s="70"/>
      <c r="I30" s="70"/>
      <c r="J30" s="70"/>
    </row>
    <row r="31" spans="2:10" ht="13.8">
      <c r="B31" s="18"/>
      <c r="C31" s="42"/>
      <c r="D31" s="47"/>
      <c r="E31" s="47"/>
      <c r="F31" s="47"/>
      <c r="G31" s="70"/>
      <c r="H31" s="70"/>
      <c r="I31" s="70"/>
      <c r="J31" s="70"/>
    </row>
    <row r="32" spans="2:10" ht="13.8">
      <c r="B32" s="18"/>
      <c r="C32" s="42"/>
      <c r="D32" s="47"/>
      <c r="E32" s="47"/>
      <c r="F32" s="47"/>
      <c r="G32" s="70"/>
      <c r="H32" s="70"/>
      <c r="I32" s="70"/>
      <c r="J32" s="70"/>
    </row>
    <row r="33" spans="2:10" ht="13.8">
      <c r="B33" s="18"/>
      <c r="C33" s="42"/>
      <c r="D33" s="47"/>
      <c r="E33" s="47"/>
      <c r="F33" s="47"/>
      <c r="G33" s="70"/>
      <c r="H33" s="70"/>
      <c r="I33" s="70"/>
      <c r="J33" s="70"/>
    </row>
    <row r="34" spans="2:10" ht="13.8">
      <c r="B34" s="38"/>
      <c r="C34" s="42"/>
      <c r="D34" s="47"/>
      <c r="E34" s="47"/>
      <c r="F34" s="47"/>
      <c r="G34" s="70"/>
      <c r="H34" s="70"/>
      <c r="I34" s="70"/>
      <c r="J34" s="70"/>
    </row>
    <row r="35" spans="2:10" ht="13.8">
      <c r="B35" s="38"/>
      <c r="C35" s="42"/>
      <c r="D35" s="47"/>
      <c r="E35" s="47"/>
      <c r="F35" s="47"/>
      <c r="G35" s="70"/>
      <c r="H35" s="70"/>
      <c r="I35" s="70"/>
      <c r="J35" s="70"/>
    </row>
    <row r="36" spans="2:10" ht="13.8">
      <c r="B36" s="18"/>
      <c r="C36" s="42"/>
      <c r="D36" s="47"/>
      <c r="E36" s="47"/>
      <c r="F36" s="47"/>
      <c r="G36" s="70"/>
      <c r="H36" s="70"/>
      <c r="I36" s="70"/>
      <c r="J36" s="70"/>
    </row>
    <row r="37" spans="2:10" ht="13.8">
      <c r="B37" s="18"/>
      <c r="C37" s="42"/>
      <c r="D37" s="47"/>
      <c r="E37" s="47"/>
      <c r="F37" s="47"/>
      <c r="G37" s="70"/>
      <c r="H37" s="70"/>
      <c r="I37" s="70"/>
      <c r="J37" s="70"/>
    </row>
    <row r="38" spans="2:10" ht="13.8">
      <c r="B38" s="18"/>
      <c r="C38" s="42"/>
      <c r="D38" s="47"/>
      <c r="E38" s="47"/>
      <c r="F38" s="47"/>
      <c r="G38" s="70"/>
      <c r="H38" s="70"/>
      <c r="I38" s="70"/>
      <c r="J38" s="70"/>
    </row>
    <row r="39" spans="2:10" ht="13.8">
      <c r="B39" s="38"/>
      <c r="C39" s="42"/>
      <c r="D39" s="73"/>
      <c r="E39" s="73"/>
      <c r="F39" s="73"/>
      <c r="G39" s="70"/>
      <c r="H39" s="70"/>
      <c r="I39" s="70"/>
      <c r="J39" s="70"/>
    </row>
    <row r="40" spans="2:10" ht="13.8">
      <c r="B40" s="18"/>
      <c r="C40" s="42"/>
      <c r="D40" s="47"/>
      <c r="E40" s="47"/>
      <c r="F40" s="47"/>
      <c r="G40" s="70"/>
      <c r="H40" s="70"/>
      <c r="I40" s="70"/>
      <c r="J40" s="70"/>
    </row>
    <row r="41" spans="2:10" ht="13.8">
      <c r="B41" s="18"/>
      <c r="C41" s="42"/>
      <c r="D41" s="47"/>
      <c r="E41" s="47"/>
      <c r="F41" s="47"/>
      <c r="G41" s="70"/>
      <c r="H41" s="70"/>
      <c r="I41" s="70"/>
      <c r="J41" s="70"/>
    </row>
    <row r="42" spans="2:10" ht="13.8">
      <c r="B42" s="38"/>
      <c r="C42" s="42"/>
      <c r="D42" s="47"/>
      <c r="E42" s="47"/>
      <c r="F42" s="47"/>
      <c r="G42" s="70"/>
      <c r="H42" s="70"/>
      <c r="I42" s="70"/>
      <c r="J42" s="70"/>
    </row>
    <row r="43" spans="2:10" ht="13.8">
      <c r="B43" s="30"/>
      <c r="C43" s="33"/>
      <c r="D43" s="27"/>
      <c r="E43" s="27"/>
      <c r="F43" s="27"/>
      <c r="G43" s="70"/>
      <c r="H43" s="70"/>
      <c r="I43" s="70"/>
      <c r="J43" s="70"/>
    </row>
    <row r="44" spans="2:10" ht="13.8">
      <c r="B44" s="30"/>
      <c r="C44" s="33"/>
      <c r="D44" s="27"/>
      <c r="E44" s="27"/>
      <c r="F44" s="27"/>
    </row>
    <row r="45" spans="2:10" ht="13.8">
      <c r="B45" s="30"/>
      <c r="C45" s="33"/>
      <c r="D45" s="27"/>
      <c r="E45" s="27"/>
      <c r="F45" s="27"/>
    </row>
    <row r="46" spans="2:10" ht="13.8">
      <c r="B46" s="23"/>
      <c r="C46" s="29"/>
      <c r="D46" s="25"/>
      <c r="E46" s="25"/>
      <c r="F46" s="25"/>
    </row>
    <row r="47" spans="2:10">
      <c r="B47" s="28"/>
      <c r="C47" s="31"/>
      <c r="D47" s="31"/>
      <c r="E47" s="31"/>
      <c r="F47" s="31"/>
    </row>
    <row r="48" spans="2:10">
      <c r="B48" s="28"/>
      <c r="C48" s="31"/>
      <c r="D48" s="31"/>
      <c r="E48" s="31"/>
      <c r="F48" s="31"/>
    </row>
    <row r="49" spans="2:6">
      <c r="B49" s="28"/>
      <c r="C49" s="31"/>
      <c r="D49" s="31"/>
      <c r="E49" s="31"/>
      <c r="F49" s="31"/>
    </row>
    <row r="50" spans="2:6">
      <c r="B50" s="28"/>
      <c r="C50" s="31"/>
      <c r="D50" s="31"/>
      <c r="E50" s="31"/>
      <c r="F50" s="31"/>
    </row>
    <row r="51" spans="2:6">
      <c r="B51" s="28"/>
      <c r="C51" s="31"/>
      <c r="D51" s="31"/>
      <c r="E51" s="31"/>
      <c r="F51" s="31"/>
    </row>
    <row r="52" spans="2:6">
      <c r="B52" s="28"/>
      <c r="C52" s="31"/>
      <c r="D52" s="31"/>
      <c r="E52" s="31"/>
      <c r="F52" s="31"/>
    </row>
    <row r="53" spans="2:6">
      <c r="B53" s="28"/>
      <c r="C53" s="31"/>
      <c r="D53" s="31"/>
      <c r="E53" s="31"/>
      <c r="F53" s="31"/>
    </row>
  </sheetData>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O51"/>
  <sheetViews>
    <sheetView showGridLines="0" zoomScale="72" zoomScaleNormal="72" workbookViewId="0">
      <selection activeCell="B1" sqref="B1"/>
    </sheetView>
  </sheetViews>
  <sheetFormatPr defaultColWidth="8.77734375" defaultRowHeight="14.4"/>
  <cols>
    <col min="1" max="1" width="4.77734375" style="19" customWidth="1"/>
    <col min="2" max="2" width="46.77734375" style="19" customWidth="1"/>
    <col min="3" max="13" width="16.6640625" style="60" customWidth="1"/>
    <col min="14" max="15" width="16.6640625" style="32" customWidth="1"/>
    <col min="16" max="16384" width="8.77734375" style="19"/>
  </cols>
  <sheetData>
    <row r="1" spans="1:15" ht="15" thickBot="1">
      <c r="A1" s="52"/>
      <c r="B1" s="54" t="s">
        <v>27</v>
      </c>
      <c r="C1" s="58"/>
      <c r="D1" s="58"/>
      <c r="E1" s="58"/>
      <c r="F1" s="58"/>
      <c r="G1" s="58"/>
      <c r="H1" s="58"/>
      <c r="I1" s="58"/>
      <c r="J1" s="59"/>
      <c r="K1" s="58"/>
      <c r="L1" s="58"/>
    </row>
    <row r="2" spans="1:15" s="44" customFormat="1" ht="42" customHeight="1" thickBot="1">
      <c r="A2" s="53"/>
      <c r="B2" s="94"/>
      <c r="C2" s="122"/>
      <c r="D2" s="122"/>
      <c r="E2" s="146"/>
      <c r="F2" s="149" t="s">
        <v>42</v>
      </c>
      <c r="G2" s="150"/>
      <c r="H2" s="149" t="s">
        <v>21</v>
      </c>
      <c r="I2" s="151"/>
      <c r="J2" s="151"/>
      <c r="K2" s="150"/>
      <c r="L2" s="126"/>
      <c r="M2" s="149" t="s">
        <v>34</v>
      </c>
      <c r="N2" s="150"/>
      <c r="O2" s="128"/>
    </row>
    <row r="3" spans="1:15" ht="42" customHeight="1" thickBot="1">
      <c r="A3" s="52"/>
      <c r="B3" s="93"/>
      <c r="C3" s="124"/>
      <c r="D3" s="124"/>
      <c r="E3" s="125"/>
      <c r="F3" s="149" t="s">
        <v>20</v>
      </c>
      <c r="G3" s="151"/>
      <c r="H3" s="149" t="s">
        <v>22</v>
      </c>
      <c r="I3" s="150"/>
      <c r="J3" s="124"/>
      <c r="K3" s="124"/>
      <c r="L3" s="117"/>
      <c r="M3" s="127"/>
      <c r="N3" s="124"/>
      <c r="O3" s="129"/>
    </row>
    <row r="4" spans="1:15" ht="90" customHeight="1" thickBot="1">
      <c r="A4" s="52"/>
      <c r="B4" s="94"/>
      <c r="C4" s="123" t="s">
        <v>18</v>
      </c>
      <c r="D4" s="130" t="s">
        <v>19</v>
      </c>
      <c r="E4" s="130" t="s">
        <v>44</v>
      </c>
      <c r="F4" s="130" t="s">
        <v>25</v>
      </c>
      <c r="G4" s="130" t="s">
        <v>33</v>
      </c>
      <c r="H4" s="130" t="s">
        <v>238</v>
      </c>
      <c r="I4" s="130" t="s">
        <v>24</v>
      </c>
      <c r="J4" s="130" t="s">
        <v>30</v>
      </c>
      <c r="K4" s="130" t="s">
        <v>23</v>
      </c>
      <c r="L4" s="126" t="s">
        <v>31</v>
      </c>
      <c r="M4" s="130" t="s">
        <v>37</v>
      </c>
      <c r="N4" s="123" t="s">
        <v>35</v>
      </c>
      <c r="O4" s="126" t="s">
        <v>28</v>
      </c>
    </row>
    <row r="5" spans="1:15" s="66" customFormat="1" ht="15" thickBot="1">
      <c r="A5" s="72"/>
      <c r="B5" s="106"/>
      <c r="C5" s="117"/>
      <c r="D5" s="117"/>
      <c r="E5" s="117"/>
      <c r="F5" s="117"/>
      <c r="G5" s="117"/>
      <c r="H5" s="117"/>
      <c r="I5" s="117"/>
      <c r="J5" s="117"/>
      <c r="K5" s="117"/>
      <c r="L5" s="117"/>
      <c r="M5" s="117"/>
      <c r="N5" s="117"/>
      <c r="O5" s="117"/>
    </row>
    <row r="6" spans="1:15" s="66" customFormat="1" ht="15" thickBot="1">
      <c r="A6" s="72"/>
      <c r="B6" s="139" t="s">
        <v>41</v>
      </c>
      <c r="C6" s="100">
        <v>3500000</v>
      </c>
      <c r="D6" s="100">
        <v>107219580</v>
      </c>
      <c r="E6" s="100">
        <v>-30347</v>
      </c>
      <c r="F6" s="100">
        <v>10355089</v>
      </c>
      <c r="G6" s="100">
        <v>-7829405</v>
      </c>
      <c r="H6" s="100">
        <v>-12432261</v>
      </c>
      <c r="I6" s="100">
        <v>689531</v>
      </c>
      <c r="J6" s="100">
        <v>-313154</v>
      </c>
      <c r="K6" s="100">
        <v>4245065</v>
      </c>
      <c r="L6" s="100">
        <v>6073763</v>
      </c>
      <c r="M6" s="100">
        <v>86767804</v>
      </c>
      <c r="N6" s="100">
        <v>12179961</v>
      </c>
      <c r="O6" s="100">
        <v>210425626</v>
      </c>
    </row>
    <row r="7" spans="1:15" s="66" customFormat="1">
      <c r="A7" s="72"/>
      <c r="B7" s="147"/>
      <c r="C7" s="78"/>
      <c r="D7" s="78"/>
      <c r="E7" s="78"/>
      <c r="F7" s="78"/>
      <c r="G7" s="78"/>
      <c r="H7" s="78"/>
      <c r="I7" s="78"/>
      <c r="J7" s="78"/>
      <c r="K7" s="78"/>
      <c r="L7" s="78"/>
      <c r="M7" s="78"/>
      <c r="N7" s="78"/>
      <c r="O7" s="78"/>
    </row>
    <row r="8" spans="1:15">
      <c r="A8" s="52"/>
      <c r="B8" s="75" t="s">
        <v>239</v>
      </c>
      <c r="C8" s="77" t="s">
        <v>77</v>
      </c>
      <c r="D8" s="77" t="s">
        <v>77</v>
      </c>
      <c r="E8" s="77" t="s">
        <v>77</v>
      </c>
      <c r="F8" s="77" t="s">
        <v>77</v>
      </c>
      <c r="G8" s="77" t="s">
        <v>77</v>
      </c>
      <c r="H8" s="77" t="s">
        <v>77</v>
      </c>
      <c r="I8" s="77" t="s">
        <v>77</v>
      </c>
      <c r="J8" s="77" t="s">
        <v>77</v>
      </c>
      <c r="K8" s="77" t="s">
        <v>77</v>
      </c>
      <c r="L8" s="77" t="s">
        <v>77</v>
      </c>
      <c r="M8" s="101">
        <v>12179961</v>
      </c>
      <c r="N8" s="101">
        <v>-12179961</v>
      </c>
      <c r="O8" s="77" t="s">
        <v>77</v>
      </c>
    </row>
    <row r="9" spans="1:15">
      <c r="A9" s="52"/>
      <c r="B9" s="75" t="s">
        <v>11</v>
      </c>
      <c r="C9" s="77" t="s">
        <v>77</v>
      </c>
      <c r="D9" s="77" t="s">
        <v>77</v>
      </c>
      <c r="E9" s="77" t="s">
        <v>77</v>
      </c>
      <c r="F9" s="77" t="s">
        <v>77</v>
      </c>
      <c r="G9" s="101">
        <v>-233591</v>
      </c>
      <c r="H9" s="101">
        <v>-597691</v>
      </c>
      <c r="I9" s="101">
        <v>6440</v>
      </c>
      <c r="J9" s="101">
        <v>13974</v>
      </c>
      <c r="K9" s="101">
        <v>-112888</v>
      </c>
      <c r="L9" s="77" t="s">
        <v>77</v>
      </c>
      <c r="M9" s="77" t="s">
        <v>77</v>
      </c>
      <c r="N9" s="101">
        <v>6719013</v>
      </c>
      <c r="O9" s="101">
        <v>5795257</v>
      </c>
    </row>
    <row r="10" spans="1:15">
      <c r="A10" s="52"/>
      <c r="B10" s="85" t="s">
        <v>240</v>
      </c>
      <c r="C10" s="77" t="s">
        <v>77</v>
      </c>
      <c r="D10" s="77" t="s">
        <v>77</v>
      </c>
      <c r="E10" s="77" t="s">
        <v>77</v>
      </c>
      <c r="F10" s="78" t="s">
        <v>247</v>
      </c>
      <c r="G10" s="78" t="s">
        <v>247</v>
      </c>
      <c r="H10" s="78" t="s">
        <v>247</v>
      </c>
      <c r="I10" s="78" t="s">
        <v>247</v>
      </c>
      <c r="J10" s="77" t="s">
        <v>77</v>
      </c>
      <c r="K10" s="78" t="s">
        <v>247</v>
      </c>
      <c r="L10" s="77" t="s">
        <v>77</v>
      </c>
      <c r="M10" s="77" t="s">
        <v>77</v>
      </c>
      <c r="N10" s="102">
        <v>6719013</v>
      </c>
      <c r="O10" s="102">
        <v>6719013</v>
      </c>
    </row>
    <row r="11" spans="1:15">
      <c r="A11" s="52"/>
      <c r="B11" s="85" t="s">
        <v>241</v>
      </c>
      <c r="C11" s="77" t="s">
        <v>77</v>
      </c>
      <c r="D11" s="77" t="s">
        <v>77</v>
      </c>
      <c r="E11" s="77" t="s">
        <v>77</v>
      </c>
      <c r="F11" s="77" t="s">
        <v>77</v>
      </c>
      <c r="G11" s="102">
        <v>-233591</v>
      </c>
      <c r="H11" s="102">
        <v>-597691</v>
      </c>
      <c r="I11" s="102">
        <v>6440</v>
      </c>
      <c r="J11" s="102">
        <v>13974</v>
      </c>
      <c r="K11" s="102">
        <v>-112888</v>
      </c>
      <c r="L11" s="78" t="s">
        <v>77</v>
      </c>
      <c r="M11" s="78" t="s">
        <v>77</v>
      </c>
      <c r="N11" s="78" t="s">
        <v>77</v>
      </c>
      <c r="O11" s="102">
        <v>-923756</v>
      </c>
    </row>
    <row r="12" spans="1:15">
      <c r="A12" s="52"/>
      <c r="B12" s="75" t="s">
        <v>242</v>
      </c>
      <c r="C12" s="77" t="s">
        <v>77</v>
      </c>
      <c r="D12" s="77" t="s">
        <v>77</v>
      </c>
      <c r="E12" s="77" t="s">
        <v>77</v>
      </c>
      <c r="F12" s="77" t="s">
        <v>77</v>
      </c>
      <c r="G12" s="77" t="s">
        <v>77</v>
      </c>
      <c r="H12" s="77" t="s">
        <v>77</v>
      </c>
      <c r="I12" s="101">
        <v>-13801</v>
      </c>
      <c r="J12" s="101">
        <v>-22305</v>
      </c>
      <c r="K12" s="77" t="s">
        <v>77</v>
      </c>
      <c r="L12" s="77" t="s">
        <v>77</v>
      </c>
      <c r="M12" s="101">
        <v>36106</v>
      </c>
      <c r="N12" s="77" t="s">
        <v>77</v>
      </c>
      <c r="O12" s="77" t="s">
        <v>77</v>
      </c>
    </row>
    <row r="13" spans="1:15" ht="15" thickBot="1">
      <c r="A13" s="52"/>
      <c r="B13" s="80"/>
      <c r="C13" s="80"/>
      <c r="D13" s="80"/>
      <c r="E13" s="80"/>
      <c r="F13" s="80"/>
      <c r="G13" s="80"/>
      <c r="H13" s="137"/>
      <c r="I13" s="140"/>
      <c r="J13" s="140"/>
      <c r="K13" s="80"/>
      <c r="L13" s="82"/>
      <c r="M13" s="140"/>
      <c r="N13" s="82"/>
      <c r="O13" s="80"/>
    </row>
    <row r="14" spans="1:15" ht="15" thickBot="1">
      <c r="A14" s="52"/>
      <c r="B14" s="92" t="s">
        <v>243</v>
      </c>
      <c r="C14" s="112">
        <v>3500000</v>
      </c>
      <c r="D14" s="112">
        <v>107219580</v>
      </c>
      <c r="E14" s="112">
        <v>-30347</v>
      </c>
      <c r="F14" s="112">
        <v>10355089</v>
      </c>
      <c r="G14" s="112">
        <v>-8062996</v>
      </c>
      <c r="H14" s="112">
        <v>-13029952</v>
      </c>
      <c r="I14" s="112">
        <v>682170</v>
      </c>
      <c r="J14" s="112">
        <v>-321485</v>
      </c>
      <c r="K14" s="112">
        <v>4132177</v>
      </c>
      <c r="L14" s="112">
        <v>6073763</v>
      </c>
      <c r="M14" s="112">
        <v>98983871</v>
      </c>
      <c r="N14" s="112">
        <v>6719013</v>
      </c>
      <c r="O14" s="112">
        <v>216220883</v>
      </c>
    </row>
    <row r="15" spans="1:15" ht="15.6" thickTop="1" thickBot="1">
      <c r="B15" s="133"/>
      <c r="C15" s="134"/>
      <c r="D15" s="134"/>
      <c r="E15" s="134"/>
      <c r="F15" s="134"/>
      <c r="G15" s="134"/>
      <c r="H15" s="134"/>
      <c r="I15" s="134"/>
      <c r="J15" s="134"/>
      <c r="K15" s="134"/>
      <c r="L15" s="134"/>
      <c r="M15" s="134"/>
      <c r="N15" s="134"/>
      <c r="O15" s="134"/>
    </row>
    <row r="16" spans="1:15" s="66" customFormat="1" ht="15" thickBot="1">
      <c r="B16" s="139" t="s">
        <v>244</v>
      </c>
      <c r="C16" s="100">
        <v>3500000</v>
      </c>
      <c r="D16" s="100">
        <v>107219580</v>
      </c>
      <c r="E16" s="100">
        <v>-30347</v>
      </c>
      <c r="F16" s="148">
        <v>10386677</v>
      </c>
      <c r="G16" s="100">
        <v>-8242295</v>
      </c>
      <c r="H16" s="100">
        <v>-14338156</v>
      </c>
      <c r="I16" s="100">
        <v>-16084</v>
      </c>
      <c r="J16" s="100">
        <v>43543</v>
      </c>
      <c r="K16" s="100">
        <v>4475336</v>
      </c>
      <c r="L16" s="100">
        <v>6674743</v>
      </c>
      <c r="M16" s="100">
        <v>98809184</v>
      </c>
      <c r="N16" s="100">
        <v>25288284</v>
      </c>
      <c r="O16" s="100">
        <v>233770465</v>
      </c>
    </row>
    <row r="17" spans="2:15" s="66" customFormat="1">
      <c r="B17" s="85"/>
      <c r="C17" s="76"/>
      <c r="D17" s="76"/>
      <c r="E17" s="76"/>
      <c r="F17" s="76"/>
      <c r="G17" s="76"/>
      <c r="H17" s="76"/>
      <c r="I17" s="76"/>
      <c r="J17" s="76"/>
      <c r="K17" s="76"/>
      <c r="L17" s="86"/>
      <c r="M17" s="76"/>
      <c r="N17" s="76"/>
      <c r="O17" s="76"/>
    </row>
    <row r="18" spans="2:15">
      <c r="B18" s="75" t="s">
        <v>239</v>
      </c>
      <c r="C18" s="77" t="s">
        <v>77</v>
      </c>
      <c r="D18" s="77" t="s">
        <v>77</v>
      </c>
      <c r="E18" s="77" t="s">
        <v>77</v>
      </c>
      <c r="F18" s="77" t="s">
        <v>77</v>
      </c>
      <c r="G18" s="77" t="s">
        <v>77</v>
      </c>
      <c r="H18" s="77" t="s">
        <v>77</v>
      </c>
      <c r="I18" s="77" t="s">
        <v>77</v>
      </c>
      <c r="J18" s="77" t="s">
        <v>77</v>
      </c>
      <c r="K18" s="77" t="s">
        <v>77</v>
      </c>
      <c r="L18" s="77" t="s">
        <v>77</v>
      </c>
      <c r="M18" s="101">
        <v>25288284</v>
      </c>
      <c r="N18" s="101">
        <v>-25288284</v>
      </c>
      <c r="O18" s="77" t="s">
        <v>77</v>
      </c>
    </row>
    <row r="19" spans="2:15">
      <c r="B19" s="75" t="s">
        <v>11</v>
      </c>
      <c r="C19" s="77" t="s">
        <v>77</v>
      </c>
      <c r="D19" s="77" t="s">
        <v>77</v>
      </c>
      <c r="E19" s="77" t="s">
        <v>77</v>
      </c>
      <c r="F19" s="77" t="s">
        <v>77</v>
      </c>
      <c r="G19" s="101">
        <v>-142878</v>
      </c>
      <c r="H19" s="101">
        <v>-74031</v>
      </c>
      <c r="I19" s="101">
        <v>38652</v>
      </c>
      <c r="J19" s="101">
        <v>119225</v>
      </c>
      <c r="K19" s="101">
        <v>-570408</v>
      </c>
      <c r="L19" s="77" t="s">
        <v>77</v>
      </c>
      <c r="M19" s="78" t="s">
        <v>77</v>
      </c>
      <c r="N19" s="101">
        <v>10457008</v>
      </c>
      <c r="O19" s="101">
        <v>9827568</v>
      </c>
    </row>
    <row r="20" spans="2:15">
      <c r="B20" s="85" t="s">
        <v>245</v>
      </c>
      <c r="C20" s="77" t="s">
        <v>77</v>
      </c>
      <c r="D20" s="77" t="s">
        <v>77</v>
      </c>
      <c r="E20" s="77" t="s">
        <v>77</v>
      </c>
      <c r="F20" s="77" t="s">
        <v>77</v>
      </c>
      <c r="G20" s="77" t="s">
        <v>77</v>
      </c>
      <c r="H20" s="77" t="s">
        <v>77</v>
      </c>
      <c r="I20" s="77" t="s">
        <v>77</v>
      </c>
      <c r="J20" s="77" t="s">
        <v>77</v>
      </c>
      <c r="K20" s="77" t="s">
        <v>77</v>
      </c>
      <c r="L20" s="77" t="s">
        <v>77</v>
      </c>
      <c r="M20" s="77" t="s">
        <v>77</v>
      </c>
      <c r="N20" s="102">
        <v>10457008</v>
      </c>
      <c r="O20" s="102">
        <v>10457008</v>
      </c>
    </row>
    <row r="21" spans="2:15">
      <c r="B21" s="85" t="s">
        <v>241</v>
      </c>
      <c r="C21" s="77" t="s">
        <v>77</v>
      </c>
      <c r="D21" s="77" t="s">
        <v>77</v>
      </c>
      <c r="E21" s="77" t="s">
        <v>77</v>
      </c>
      <c r="F21" s="77" t="s">
        <v>77</v>
      </c>
      <c r="G21" s="102">
        <v>-142878</v>
      </c>
      <c r="H21" s="102">
        <v>-74031</v>
      </c>
      <c r="I21" s="102">
        <v>38652</v>
      </c>
      <c r="J21" s="102">
        <v>119225</v>
      </c>
      <c r="K21" s="102">
        <v>-570408</v>
      </c>
      <c r="L21" s="78" t="s">
        <v>77</v>
      </c>
      <c r="M21" s="78" t="s">
        <v>77</v>
      </c>
      <c r="N21" s="78" t="s">
        <v>77</v>
      </c>
      <c r="O21" s="102">
        <v>-629440</v>
      </c>
    </row>
    <row r="22" spans="2:15">
      <c r="B22" s="75" t="s">
        <v>242</v>
      </c>
      <c r="C22" s="77" t="s">
        <v>77</v>
      </c>
      <c r="D22" s="77" t="s">
        <v>77</v>
      </c>
      <c r="E22" s="77" t="s">
        <v>77</v>
      </c>
      <c r="F22" s="77" t="s">
        <v>77</v>
      </c>
      <c r="G22" s="77" t="s">
        <v>77</v>
      </c>
      <c r="H22" s="77" t="s">
        <v>77</v>
      </c>
      <c r="I22" s="101">
        <v>-9328</v>
      </c>
      <c r="J22" s="77" t="s">
        <v>77</v>
      </c>
      <c r="K22" s="77" t="s">
        <v>77</v>
      </c>
      <c r="L22" s="77" t="s">
        <v>77</v>
      </c>
      <c r="M22" s="101">
        <v>9328</v>
      </c>
      <c r="N22" s="77" t="s">
        <v>77</v>
      </c>
      <c r="O22" s="77" t="s">
        <v>77</v>
      </c>
    </row>
    <row r="23" spans="2:15" ht="15" thickBot="1">
      <c r="B23" s="75"/>
      <c r="C23" s="87"/>
      <c r="D23" s="87"/>
      <c r="E23" s="87"/>
      <c r="F23" s="87"/>
      <c r="G23" s="87"/>
      <c r="H23" s="87"/>
      <c r="I23" s="131"/>
      <c r="J23" s="132"/>
      <c r="K23" s="87"/>
      <c r="L23" s="119"/>
      <c r="M23" s="131"/>
      <c r="N23" s="87"/>
      <c r="O23" s="87"/>
    </row>
    <row r="24" spans="2:15" ht="15" thickBot="1">
      <c r="B24" s="92" t="s">
        <v>246</v>
      </c>
      <c r="C24" s="144">
        <v>3500000</v>
      </c>
      <c r="D24" s="112">
        <v>107219580</v>
      </c>
      <c r="E24" s="144">
        <v>-30347</v>
      </c>
      <c r="F24" s="144">
        <v>10386677</v>
      </c>
      <c r="G24" s="112">
        <v>-8385173</v>
      </c>
      <c r="H24" s="112">
        <v>-14412187</v>
      </c>
      <c r="I24" s="112">
        <v>13240</v>
      </c>
      <c r="J24" s="112">
        <v>162768</v>
      </c>
      <c r="K24" s="112">
        <v>3904928</v>
      </c>
      <c r="L24" s="112">
        <v>6674743</v>
      </c>
      <c r="M24" s="112">
        <v>124106796</v>
      </c>
      <c r="N24" s="112">
        <v>10457008</v>
      </c>
      <c r="O24" s="112">
        <v>243598033</v>
      </c>
    </row>
    <row r="25" spans="2:15" ht="15" thickTop="1"/>
    <row r="26" spans="2:15">
      <c r="B26" s="19" t="s">
        <v>237</v>
      </c>
    </row>
    <row r="28" spans="2:15">
      <c r="C28" s="61"/>
      <c r="D28" s="61"/>
      <c r="E28" s="61"/>
      <c r="F28" s="61"/>
      <c r="G28" s="61"/>
      <c r="H28" s="61"/>
      <c r="I28" s="61"/>
      <c r="J28" s="61"/>
      <c r="K28" s="61"/>
      <c r="L28" s="61"/>
      <c r="M28" s="61"/>
      <c r="N28" s="61"/>
    </row>
    <row r="29" spans="2:15">
      <c r="C29" s="61"/>
      <c r="D29" s="61"/>
      <c r="E29" s="61"/>
      <c r="F29" s="61"/>
      <c r="G29" s="61"/>
      <c r="H29" s="61"/>
      <c r="I29" s="61"/>
      <c r="J29" s="61"/>
      <c r="K29" s="61"/>
      <c r="L29" s="61"/>
      <c r="M29" s="61"/>
      <c r="N29" s="61"/>
    </row>
    <row r="30" spans="2:15">
      <c r="C30" s="61"/>
      <c r="D30" s="61"/>
      <c r="E30" s="61"/>
      <c r="F30" s="61"/>
      <c r="G30" s="61"/>
      <c r="H30" s="61"/>
      <c r="I30" s="61"/>
      <c r="J30" s="61"/>
      <c r="K30" s="61"/>
      <c r="L30" s="61"/>
      <c r="M30" s="61"/>
      <c r="N30" s="61"/>
      <c r="O30" s="61"/>
    </row>
    <row r="31" spans="2:15">
      <c r="C31" s="61"/>
      <c r="D31" s="61"/>
      <c r="E31" s="61"/>
      <c r="F31" s="61"/>
      <c r="G31" s="61"/>
      <c r="H31" s="61"/>
      <c r="I31" s="61"/>
      <c r="J31" s="61"/>
      <c r="K31" s="61"/>
      <c r="L31" s="61"/>
      <c r="M31" s="61"/>
      <c r="N31" s="61"/>
      <c r="O31" s="61"/>
    </row>
    <row r="32" spans="2:15">
      <c r="C32" s="61"/>
      <c r="D32" s="61"/>
      <c r="E32" s="61"/>
      <c r="F32" s="61"/>
      <c r="G32" s="61"/>
      <c r="H32" s="61"/>
      <c r="I32" s="61"/>
      <c r="J32" s="61"/>
      <c r="K32" s="61"/>
      <c r="L32" s="61"/>
      <c r="M32" s="61"/>
      <c r="N32" s="61"/>
      <c r="O32" s="61"/>
    </row>
    <row r="33" spans="3:15">
      <c r="C33" s="61"/>
      <c r="D33" s="61"/>
      <c r="E33" s="61"/>
      <c r="F33" s="61"/>
      <c r="G33" s="61"/>
      <c r="H33" s="61"/>
      <c r="I33" s="61"/>
      <c r="J33" s="61"/>
      <c r="K33" s="61"/>
      <c r="L33" s="61"/>
      <c r="M33" s="61"/>
      <c r="N33" s="61"/>
      <c r="O33" s="61"/>
    </row>
    <row r="34" spans="3:15">
      <c r="C34" s="61"/>
      <c r="D34" s="61"/>
      <c r="E34" s="61"/>
      <c r="F34" s="61"/>
      <c r="G34" s="61"/>
      <c r="H34" s="61"/>
      <c r="I34" s="61"/>
      <c r="J34" s="61"/>
      <c r="K34" s="61"/>
      <c r="L34" s="61"/>
      <c r="M34" s="61"/>
      <c r="N34" s="61"/>
      <c r="O34" s="61"/>
    </row>
    <row r="35" spans="3:15">
      <c r="C35" s="61"/>
      <c r="D35" s="61"/>
      <c r="E35" s="61"/>
      <c r="F35" s="61"/>
      <c r="G35" s="61"/>
      <c r="H35" s="61"/>
      <c r="I35" s="61"/>
      <c r="J35" s="61"/>
      <c r="K35" s="61"/>
      <c r="L35" s="61"/>
      <c r="M35" s="61"/>
      <c r="N35" s="61"/>
      <c r="O35" s="61"/>
    </row>
    <row r="36" spans="3:15">
      <c r="C36" s="61"/>
      <c r="D36" s="61"/>
      <c r="E36" s="61"/>
      <c r="F36" s="61"/>
      <c r="G36" s="61"/>
      <c r="H36" s="61"/>
      <c r="I36" s="61"/>
      <c r="J36" s="61"/>
      <c r="K36" s="61"/>
      <c r="L36" s="61"/>
      <c r="M36" s="61"/>
      <c r="N36" s="61"/>
      <c r="O36" s="61"/>
    </row>
    <row r="37" spans="3:15">
      <c r="C37" s="61"/>
      <c r="D37" s="61"/>
      <c r="E37" s="61"/>
      <c r="F37" s="61"/>
      <c r="G37" s="61"/>
      <c r="H37" s="61"/>
      <c r="I37" s="61"/>
      <c r="J37" s="61"/>
      <c r="K37" s="61"/>
      <c r="L37" s="61"/>
      <c r="M37" s="61"/>
      <c r="N37" s="61"/>
      <c r="O37" s="61"/>
    </row>
    <row r="38" spans="3:15">
      <c r="C38" s="61"/>
      <c r="D38" s="61"/>
      <c r="E38" s="61"/>
      <c r="F38" s="61"/>
      <c r="G38" s="61"/>
      <c r="H38" s="61"/>
      <c r="I38" s="61"/>
      <c r="J38" s="61"/>
      <c r="K38" s="61"/>
      <c r="L38" s="61"/>
      <c r="M38" s="61"/>
      <c r="N38" s="61"/>
      <c r="O38" s="61"/>
    </row>
    <row r="39" spans="3:15">
      <c r="C39" s="61"/>
      <c r="D39" s="61"/>
      <c r="E39" s="61"/>
      <c r="F39" s="61"/>
      <c r="G39" s="61"/>
      <c r="H39" s="61"/>
      <c r="I39" s="61"/>
      <c r="J39" s="61"/>
      <c r="K39" s="61"/>
      <c r="L39" s="61"/>
      <c r="M39" s="61"/>
      <c r="N39" s="61"/>
      <c r="O39" s="61"/>
    </row>
    <row r="40" spans="3:15">
      <c r="C40" s="61"/>
      <c r="D40" s="61"/>
      <c r="E40" s="61"/>
      <c r="F40" s="61"/>
      <c r="G40" s="61"/>
      <c r="H40" s="61"/>
      <c r="I40" s="61"/>
      <c r="J40" s="61"/>
      <c r="K40" s="61"/>
      <c r="L40" s="61"/>
      <c r="M40" s="61"/>
      <c r="N40" s="61"/>
      <c r="O40" s="61"/>
    </row>
    <row r="41" spans="3:15">
      <c r="C41" s="61"/>
      <c r="D41" s="61"/>
      <c r="E41" s="61"/>
      <c r="F41" s="61"/>
      <c r="G41" s="61"/>
      <c r="H41" s="61"/>
      <c r="I41" s="61"/>
      <c r="J41" s="61"/>
      <c r="K41" s="61"/>
      <c r="L41" s="61"/>
      <c r="M41" s="61"/>
      <c r="N41" s="61"/>
      <c r="O41" s="61"/>
    </row>
    <row r="42" spans="3:15">
      <c r="C42" s="61"/>
      <c r="D42" s="61"/>
      <c r="E42" s="61"/>
      <c r="F42" s="61"/>
      <c r="G42" s="61"/>
      <c r="H42" s="61"/>
      <c r="I42" s="61"/>
      <c r="J42" s="61"/>
      <c r="K42" s="61"/>
      <c r="L42" s="61"/>
      <c r="M42" s="61"/>
      <c r="N42" s="61"/>
      <c r="O42" s="61"/>
    </row>
    <row r="43" spans="3:15">
      <c r="C43" s="61"/>
      <c r="D43" s="61"/>
      <c r="E43" s="61"/>
      <c r="F43" s="61"/>
      <c r="G43" s="61"/>
      <c r="H43" s="61"/>
      <c r="I43" s="61"/>
      <c r="J43" s="61"/>
      <c r="K43" s="61"/>
      <c r="L43" s="61"/>
      <c r="M43" s="61"/>
      <c r="N43" s="61"/>
      <c r="O43" s="61"/>
    </row>
    <row r="44" spans="3:15">
      <c r="C44" s="61"/>
      <c r="D44" s="61"/>
      <c r="E44" s="61"/>
      <c r="F44" s="61"/>
      <c r="G44" s="61"/>
      <c r="H44" s="61"/>
      <c r="I44" s="61"/>
      <c r="J44" s="61"/>
      <c r="K44" s="61"/>
      <c r="L44" s="61"/>
      <c r="M44" s="61"/>
      <c r="N44" s="61"/>
      <c r="O44" s="61"/>
    </row>
    <row r="45" spans="3:15">
      <c r="C45" s="61"/>
      <c r="D45" s="61"/>
      <c r="E45" s="61"/>
      <c r="F45" s="61"/>
      <c r="G45" s="61"/>
      <c r="H45" s="61"/>
      <c r="I45" s="61"/>
      <c r="J45" s="61"/>
      <c r="K45" s="61"/>
      <c r="L45" s="61"/>
      <c r="M45" s="61"/>
      <c r="N45" s="61"/>
      <c r="O45" s="61"/>
    </row>
    <row r="46" spans="3:15">
      <c r="C46" s="61"/>
      <c r="D46" s="61"/>
      <c r="E46" s="61"/>
      <c r="F46" s="61"/>
      <c r="G46" s="61"/>
      <c r="H46" s="61"/>
      <c r="I46" s="61"/>
      <c r="J46" s="61"/>
      <c r="K46" s="61"/>
      <c r="L46" s="61"/>
      <c r="M46" s="61"/>
      <c r="N46" s="61"/>
      <c r="O46" s="61"/>
    </row>
    <row r="47" spans="3:15">
      <c r="C47" s="61"/>
      <c r="D47" s="61"/>
      <c r="E47" s="61"/>
      <c r="F47" s="61"/>
      <c r="G47" s="61"/>
      <c r="H47" s="61"/>
      <c r="I47" s="61"/>
      <c r="J47" s="61"/>
      <c r="K47" s="61"/>
      <c r="L47" s="61"/>
      <c r="M47" s="61"/>
      <c r="N47" s="61"/>
      <c r="O47" s="61"/>
    </row>
    <row r="48" spans="3:15">
      <c r="C48" s="61"/>
      <c r="D48" s="61"/>
      <c r="E48" s="61"/>
      <c r="F48" s="61"/>
      <c r="G48" s="61"/>
      <c r="H48" s="61"/>
      <c r="I48" s="61"/>
      <c r="J48" s="61"/>
      <c r="K48" s="61"/>
      <c r="L48" s="61"/>
      <c r="M48" s="61"/>
      <c r="N48" s="61"/>
      <c r="O48" s="61"/>
    </row>
    <row r="49" spans="3:15">
      <c r="C49" s="61"/>
      <c r="D49" s="61"/>
      <c r="E49" s="61"/>
      <c r="F49" s="61"/>
      <c r="G49" s="61"/>
      <c r="H49" s="61"/>
      <c r="I49" s="61"/>
      <c r="J49" s="61"/>
      <c r="K49" s="61"/>
      <c r="L49" s="61"/>
      <c r="M49" s="61"/>
      <c r="N49" s="61"/>
      <c r="O49" s="61"/>
    </row>
    <row r="50" spans="3:15">
      <c r="C50" s="61"/>
      <c r="D50" s="61"/>
      <c r="E50" s="61"/>
      <c r="F50" s="61"/>
      <c r="G50" s="61"/>
      <c r="H50" s="61"/>
      <c r="I50" s="61"/>
      <c r="J50" s="61"/>
      <c r="K50" s="61"/>
      <c r="L50" s="61"/>
      <c r="M50" s="61"/>
      <c r="N50" s="61"/>
    </row>
    <row r="51" spans="3:15">
      <c r="C51" s="61"/>
      <c r="D51" s="61"/>
      <c r="E51" s="61"/>
      <c r="F51" s="61"/>
      <c r="G51" s="61"/>
      <c r="H51" s="61"/>
      <c r="I51" s="61"/>
      <c r="J51" s="61"/>
      <c r="K51" s="61"/>
      <c r="L51" s="61"/>
      <c r="M51" s="61"/>
      <c r="N51" s="61"/>
    </row>
  </sheetData>
  <mergeCells count="5">
    <mergeCell ref="H3:I3"/>
    <mergeCell ref="H2:K2"/>
    <mergeCell ref="M2:N2"/>
    <mergeCell ref="F3:G3"/>
    <mergeCell ref="F2:G2"/>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01F3D6-D78B-4DDD-8519-BA78CD058A95}">
  <dimension ref="A1:H114"/>
  <sheetViews>
    <sheetView showGridLines="0" zoomScale="85" zoomScaleNormal="85" workbookViewId="0">
      <selection activeCell="B1" sqref="B1"/>
    </sheetView>
  </sheetViews>
  <sheetFormatPr defaultColWidth="9.21875" defaultRowHeight="14.4"/>
  <cols>
    <col min="1" max="1" width="6.77734375" style="16" customWidth="1"/>
    <col min="2" max="2" width="112.6640625" style="19" customWidth="1"/>
    <col min="3" max="3" width="9" style="67" bestFit="1" customWidth="1"/>
    <col min="4" max="5" width="31" style="19" customWidth="1"/>
    <col min="6" max="6" width="26.44140625" style="16" customWidth="1"/>
    <col min="7" max="7" width="10.21875" style="16" bestFit="1" customWidth="1"/>
    <col min="8" max="16384" width="9.21875" style="16"/>
  </cols>
  <sheetData>
    <row r="1" spans="2:8" ht="15" thickBot="1">
      <c r="B1" s="21" t="s">
        <v>27</v>
      </c>
    </row>
    <row r="2" spans="2:8" ht="19.5" customHeight="1" thickBot="1">
      <c r="B2" s="94"/>
      <c r="C2" s="95"/>
      <c r="D2" s="74" t="s">
        <v>9</v>
      </c>
      <c r="E2" s="74" t="s">
        <v>46</v>
      </c>
    </row>
    <row r="3" spans="2:8" ht="19.5" customHeight="1" thickBot="1">
      <c r="B3" s="93"/>
      <c r="C3" s="96"/>
      <c r="D3" s="74" t="s">
        <v>47</v>
      </c>
      <c r="E3" s="74" t="s">
        <v>47</v>
      </c>
    </row>
    <row r="4" spans="2:8" ht="19.2" customHeight="1" thickBot="1">
      <c r="B4" s="94"/>
      <c r="C4" s="121" t="s">
        <v>3</v>
      </c>
      <c r="D4" s="74" t="s">
        <v>167</v>
      </c>
      <c r="E4" s="74" t="s">
        <v>168</v>
      </c>
      <c r="F4" s="34"/>
    </row>
    <row r="5" spans="2:8" ht="13.8">
      <c r="B5" s="75"/>
      <c r="C5" s="87"/>
      <c r="D5" s="77"/>
      <c r="E5" s="77"/>
      <c r="F5" s="34"/>
      <c r="G5" s="70"/>
      <c r="H5" s="70"/>
    </row>
    <row r="6" spans="2:8" ht="13.8">
      <c r="B6" s="90" t="s">
        <v>169</v>
      </c>
      <c r="C6" s="81"/>
      <c r="D6" s="110">
        <v>10457008</v>
      </c>
      <c r="E6" s="110">
        <v>6719013</v>
      </c>
      <c r="F6" s="34"/>
      <c r="G6" s="70"/>
      <c r="H6" s="70"/>
    </row>
    <row r="7" spans="2:8" ht="13.8">
      <c r="B7" s="90" t="s">
        <v>170</v>
      </c>
      <c r="C7" s="81"/>
      <c r="D7" s="82"/>
      <c r="E7" s="82"/>
      <c r="F7" s="34"/>
      <c r="G7" s="70"/>
      <c r="H7" s="70"/>
    </row>
    <row r="8" spans="2:8" ht="13.8">
      <c r="B8" s="80" t="s">
        <v>171</v>
      </c>
      <c r="C8" s="81"/>
      <c r="D8" s="110">
        <v>14703641</v>
      </c>
      <c r="E8" s="110">
        <v>12666459</v>
      </c>
      <c r="F8" s="34"/>
      <c r="G8" s="70"/>
      <c r="H8" s="70"/>
    </row>
    <row r="9" spans="2:8" ht="13.8">
      <c r="B9" s="80" t="s">
        <v>172</v>
      </c>
      <c r="C9" s="81"/>
      <c r="D9" s="82"/>
      <c r="E9" s="82"/>
      <c r="F9" s="34"/>
      <c r="G9" s="70"/>
      <c r="H9" s="70"/>
    </row>
    <row r="10" spans="2:8" ht="13.8">
      <c r="B10" s="137" t="s">
        <v>173</v>
      </c>
      <c r="C10" s="81"/>
      <c r="D10" s="109">
        <v>313924</v>
      </c>
      <c r="E10" s="109">
        <v>279211</v>
      </c>
      <c r="F10" s="34"/>
      <c r="G10" s="70"/>
      <c r="H10" s="70"/>
    </row>
    <row r="11" spans="2:8" ht="13.8">
      <c r="B11" s="137" t="s">
        <v>174</v>
      </c>
      <c r="C11" s="81"/>
      <c r="D11" s="136">
        <v>-8</v>
      </c>
      <c r="E11" s="136" t="s">
        <v>77</v>
      </c>
      <c r="F11" s="34"/>
      <c r="G11" s="70"/>
      <c r="H11" s="70"/>
    </row>
    <row r="12" spans="2:8" ht="13.8">
      <c r="B12" s="80" t="s">
        <v>195</v>
      </c>
      <c r="C12" s="81"/>
      <c r="D12" s="109">
        <v>-3157</v>
      </c>
      <c r="E12" s="109">
        <v>10421</v>
      </c>
      <c r="F12" s="34"/>
      <c r="G12" s="70"/>
      <c r="H12" s="70"/>
    </row>
    <row r="13" spans="2:8" ht="13.8">
      <c r="B13" s="137" t="s">
        <v>175</v>
      </c>
      <c r="C13" s="81"/>
      <c r="D13" s="136" t="s">
        <v>77</v>
      </c>
      <c r="E13" s="109">
        <v>-1669</v>
      </c>
      <c r="F13" s="34"/>
      <c r="G13" s="70"/>
      <c r="H13" s="70"/>
    </row>
    <row r="14" spans="2:8" ht="13.8">
      <c r="B14" s="80" t="s">
        <v>176</v>
      </c>
      <c r="C14" s="81"/>
      <c r="D14" s="82"/>
      <c r="E14" s="82"/>
      <c r="F14" s="34"/>
      <c r="G14" s="70"/>
      <c r="H14" s="70"/>
    </row>
    <row r="15" spans="2:8" ht="13.8">
      <c r="B15" s="137" t="s">
        <v>177</v>
      </c>
      <c r="C15" s="81"/>
      <c r="D15" s="109">
        <v>2183520</v>
      </c>
      <c r="E15" s="109">
        <v>2359652</v>
      </c>
      <c r="F15" s="34"/>
      <c r="G15" s="70"/>
      <c r="H15" s="70"/>
    </row>
    <row r="16" spans="2:8" s="20" customFormat="1" ht="13.8">
      <c r="B16" s="137" t="s">
        <v>178</v>
      </c>
      <c r="C16" s="81"/>
      <c r="D16" s="109">
        <v>81507</v>
      </c>
      <c r="E16" s="109">
        <v>39080</v>
      </c>
      <c r="F16" s="35"/>
      <c r="G16" s="70"/>
      <c r="H16" s="70"/>
    </row>
    <row r="17" spans="2:8" ht="13.8">
      <c r="B17" s="80" t="s">
        <v>179</v>
      </c>
      <c r="C17" s="81"/>
      <c r="D17" s="82"/>
      <c r="E17" s="136"/>
      <c r="F17" s="34"/>
      <c r="G17" s="70"/>
      <c r="H17" s="70"/>
    </row>
    <row r="18" spans="2:8" s="19" customFormat="1">
      <c r="B18" s="137" t="s">
        <v>180</v>
      </c>
      <c r="C18" s="81"/>
      <c r="D18" s="109">
        <v>-3856710</v>
      </c>
      <c r="E18" s="109">
        <v>-1154782</v>
      </c>
      <c r="F18" s="28"/>
      <c r="G18" s="70"/>
      <c r="H18" s="70"/>
    </row>
    <row r="19" spans="2:8" s="19" customFormat="1">
      <c r="B19" s="137" t="s">
        <v>181</v>
      </c>
      <c r="C19" s="81"/>
      <c r="D19" s="109">
        <v>3217079</v>
      </c>
      <c r="E19" s="109">
        <v>3364893</v>
      </c>
      <c r="F19" s="28"/>
      <c r="G19" s="70"/>
      <c r="H19" s="70"/>
    </row>
    <row r="20" spans="2:8" s="19" customFormat="1">
      <c r="B20" s="137" t="s">
        <v>182</v>
      </c>
      <c r="C20" s="81"/>
      <c r="D20" s="109">
        <v>42751</v>
      </c>
      <c r="E20" s="109">
        <v>-42809</v>
      </c>
      <c r="F20" s="28"/>
      <c r="G20" s="70"/>
      <c r="H20" s="70"/>
    </row>
    <row r="21" spans="2:8" s="19" customFormat="1">
      <c r="B21" s="80" t="s">
        <v>183</v>
      </c>
      <c r="C21" s="81"/>
      <c r="D21" s="110">
        <v>8325458</v>
      </c>
      <c r="E21" s="110">
        <v>5089738</v>
      </c>
      <c r="F21" s="28"/>
      <c r="G21" s="70"/>
      <c r="H21" s="70"/>
    </row>
    <row r="22" spans="2:8" s="19" customFormat="1" ht="15.75" customHeight="1">
      <c r="B22" s="80" t="s">
        <v>184</v>
      </c>
      <c r="C22" s="81"/>
      <c r="D22" s="82"/>
      <c r="E22" s="82"/>
      <c r="F22" s="28"/>
      <c r="G22" s="70"/>
      <c r="H22" s="70"/>
    </row>
    <row r="23" spans="2:8" ht="15.75" customHeight="1">
      <c r="B23" s="137" t="s">
        <v>185</v>
      </c>
      <c r="C23" s="81"/>
      <c r="D23" s="109">
        <v>35081</v>
      </c>
      <c r="E23" s="109">
        <v>171866</v>
      </c>
      <c r="F23" s="34"/>
      <c r="G23" s="70"/>
      <c r="H23" s="70"/>
    </row>
    <row r="24" spans="2:8" ht="15.75" customHeight="1">
      <c r="B24" s="137" t="s">
        <v>186</v>
      </c>
      <c r="C24" s="81"/>
      <c r="D24" s="82" t="s">
        <v>77</v>
      </c>
      <c r="E24" s="109">
        <v>1255</v>
      </c>
      <c r="F24" s="34"/>
      <c r="G24" s="70"/>
      <c r="H24" s="70"/>
    </row>
    <row r="25" spans="2:8" ht="13.8">
      <c r="B25" s="137" t="s">
        <v>187</v>
      </c>
      <c r="C25" s="81"/>
      <c r="D25" s="136">
        <v>-438</v>
      </c>
      <c r="E25" s="109">
        <v>-879364</v>
      </c>
      <c r="F25" s="34"/>
      <c r="G25" s="70"/>
      <c r="H25" s="70"/>
    </row>
    <row r="26" spans="2:8" ht="14.25" customHeight="1">
      <c r="B26" s="80" t="s">
        <v>188</v>
      </c>
      <c r="C26" s="81"/>
      <c r="D26" s="110">
        <v>7114801</v>
      </c>
      <c r="E26" s="110">
        <v>4591923</v>
      </c>
      <c r="F26" s="34"/>
      <c r="G26" s="70"/>
      <c r="H26" s="70"/>
    </row>
    <row r="27" spans="2:8" ht="13.8">
      <c r="B27" s="80" t="s">
        <v>189</v>
      </c>
      <c r="C27" s="82"/>
      <c r="D27" s="82"/>
      <c r="E27" s="82"/>
      <c r="F27" s="34"/>
      <c r="G27" s="70"/>
      <c r="H27" s="70"/>
    </row>
    <row r="28" spans="2:8" ht="13.8">
      <c r="B28" s="137" t="s">
        <v>190</v>
      </c>
      <c r="C28" s="81"/>
      <c r="D28" s="109">
        <v>-80373</v>
      </c>
      <c r="E28" s="109">
        <v>-143435</v>
      </c>
      <c r="F28" s="34"/>
      <c r="G28" s="70"/>
      <c r="H28" s="70"/>
    </row>
    <row r="29" spans="2:8" ht="13.8">
      <c r="B29" s="80" t="s">
        <v>191</v>
      </c>
      <c r="C29" s="81"/>
      <c r="D29" s="82" t="s">
        <v>77</v>
      </c>
      <c r="E29" s="110">
        <v>-26918</v>
      </c>
      <c r="F29" s="34"/>
      <c r="G29" s="70"/>
      <c r="H29" s="70"/>
    </row>
    <row r="30" spans="2:8" ht="13.8">
      <c r="B30" s="80" t="s">
        <v>192</v>
      </c>
      <c r="C30" s="81"/>
      <c r="D30" s="110">
        <v>700422</v>
      </c>
      <c r="E30" s="110">
        <v>432508</v>
      </c>
      <c r="F30" s="34"/>
      <c r="G30" s="70"/>
      <c r="H30" s="70"/>
    </row>
    <row r="31" spans="2:8" ht="13.8">
      <c r="B31" s="80" t="s">
        <v>193</v>
      </c>
      <c r="C31" s="81"/>
      <c r="D31" s="110">
        <v>-15150969</v>
      </c>
      <c r="E31" s="110">
        <v>-8581711</v>
      </c>
      <c r="F31" s="34"/>
      <c r="G31" s="70"/>
      <c r="H31" s="70"/>
    </row>
    <row r="32" spans="2:8" ht="13.8">
      <c r="B32" s="80" t="s">
        <v>194</v>
      </c>
      <c r="C32" s="81">
        <v>17</v>
      </c>
      <c r="D32" s="110">
        <v>-417714</v>
      </c>
      <c r="E32" s="110">
        <v>-215540</v>
      </c>
      <c r="F32" s="34"/>
      <c r="G32" s="70"/>
      <c r="H32" s="70"/>
    </row>
    <row r="33" spans="2:8" thickBot="1">
      <c r="B33" s="75"/>
      <c r="C33" s="81"/>
      <c r="D33" s="101"/>
      <c r="E33" s="110"/>
      <c r="F33" s="34"/>
      <c r="G33" s="70"/>
      <c r="H33" s="70"/>
    </row>
    <row r="34" spans="2:8" ht="15" thickBot="1">
      <c r="B34" s="92" t="s">
        <v>12</v>
      </c>
      <c r="C34" s="138"/>
      <c r="D34" s="112">
        <v>27665823</v>
      </c>
      <c r="E34" s="112">
        <v>24679791</v>
      </c>
      <c r="F34" s="34"/>
      <c r="G34" s="70"/>
      <c r="H34" s="70"/>
    </row>
    <row r="35" spans="2:8" ht="15" thickTop="1">
      <c r="B35" s="90"/>
      <c r="C35" s="115"/>
      <c r="D35" s="113"/>
      <c r="E35" s="113"/>
      <c r="F35" s="34"/>
      <c r="G35" s="70"/>
      <c r="H35" s="70"/>
    </row>
    <row r="36" spans="2:8" s="20" customFormat="1" ht="13.8">
      <c r="B36" s="90" t="s">
        <v>196</v>
      </c>
      <c r="C36" s="81"/>
      <c r="D36" s="82"/>
      <c r="E36" s="82"/>
      <c r="F36" s="35"/>
      <c r="G36" s="70"/>
      <c r="H36" s="70"/>
    </row>
    <row r="37" spans="2:8" ht="13.8">
      <c r="B37" s="80" t="s">
        <v>197</v>
      </c>
      <c r="C37" s="81"/>
      <c r="D37" s="82"/>
      <c r="E37" s="82"/>
      <c r="F37" s="34"/>
      <c r="G37" s="70"/>
      <c r="H37" s="70"/>
    </row>
    <row r="38" spans="2:8" s="19" customFormat="1" ht="14.25" customHeight="1">
      <c r="B38" s="137" t="s">
        <v>198</v>
      </c>
      <c r="C38" s="81"/>
      <c r="D38" s="109">
        <v>-204146</v>
      </c>
      <c r="E38" s="109">
        <v>-434289</v>
      </c>
      <c r="F38" s="28"/>
      <c r="G38" s="70"/>
      <c r="H38" s="70"/>
    </row>
    <row r="39" spans="2:8" s="19" customFormat="1">
      <c r="B39" s="137" t="s">
        <v>199</v>
      </c>
      <c r="C39" s="81"/>
      <c r="D39" s="109">
        <v>2385479</v>
      </c>
      <c r="E39" s="109">
        <v>956364</v>
      </c>
      <c r="F39" s="28"/>
      <c r="G39" s="70"/>
      <c r="H39" s="70"/>
    </row>
    <row r="40" spans="2:8" ht="13.8">
      <c r="B40" s="80" t="s">
        <v>200</v>
      </c>
      <c r="C40" s="81"/>
      <c r="D40" s="110">
        <v>-441615</v>
      </c>
      <c r="E40" s="110">
        <v>521115</v>
      </c>
      <c r="F40" s="34"/>
      <c r="G40" s="70"/>
      <c r="H40" s="70"/>
    </row>
    <row r="41" spans="2:8" ht="13.8">
      <c r="B41" s="80" t="s">
        <v>201</v>
      </c>
      <c r="C41" s="81"/>
      <c r="D41" s="110">
        <v>134153</v>
      </c>
      <c r="E41" s="110">
        <v>99037</v>
      </c>
      <c r="F41" s="34"/>
      <c r="G41" s="70"/>
      <c r="H41" s="70"/>
    </row>
    <row r="42" spans="2:8" ht="13.8">
      <c r="B42" s="80" t="s">
        <v>202</v>
      </c>
      <c r="C42" s="81"/>
      <c r="D42" s="136"/>
      <c r="E42" s="82"/>
      <c r="F42" s="34"/>
      <c r="G42" s="70"/>
      <c r="H42" s="70"/>
    </row>
    <row r="43" spans="2:8" ht="16.5" customHeight="1">
      <c r="B43" s="137" t="s">
        <v>203</v>
      </c>
      <c r="C43" s="81"/>
      <c r="D43" s="109">
        <v>-4236</v>
      </c>
      <c r="E43" s="109">
        <v>-145026</v>
      </c>
      <c r="F43" s="34"/>
      <c r="G43" s="70"/>
      <c r="H43" s="70"/>
    </row>
    <row r="44" spans="2:8" ht="16.5" customHeight="1">
      <c r="B44" s="137" t="s">
        <v>204</v>
      </c>
      <c r="C44" s="81"/>
      <c r="D44" s="109">
        <v>-2710037</v>
      </c>
      <c r="E44" s="109">
        <v>-4930550</v>
      </c>
      <c r="F44" s="34"/>
      <c r="G44" s="70"/>
      <c r="H44" s="70"/>
    </row>
    <row r="45" spans="2:8" ht="16.5" customHeight="1">
      <c r="B45" s="80" t="s">
        <v>205</v>
      </c>
      <c r="C45" s="81"/>
      <c r="D45" s="136"/>
      <c r="E45" s="82"/>
      <c r="F45" s="34"/>
      <c r="G45" s="70"/>
      <c r="H45" s="70"/>
    </row>
    <row r="46" spans="2:8" ht="16.5" customHeight="1">
      <c r="B46" s="137" t="s">
        <v>206</v>
      </c>
      <c r="C46" s="81"/>
      <c r="D46" s="109">
        <v>-33883157</v>
      </c>
      <c r="E46" s="109">
        <v>1364035</v>
      </c>
      <c r="F46" s="34"/>
      <c r="G46" s="70"/>
      <c r="H46" s="70"/>
    </row>
    <row r="47" spans="2:8" ht="13.8">
      <c r="B47" s="80" t="s">
        <v>207</v>
      </c>
      <c r="C47" s="81"/>
      <c r="D47" s="136"/>
      <c r="E47" s="82"/>
      <c r="F47" s="34"/>
      <c r="G47" s="70"/>
      <c r="H47" s="70"/>
    </row>
    <row r="48" spans="2:8" ht="13.8">
      <c r="B48" s="137" t="s">
        <v>208</v>
      </c>
      <c r="C48" s="81"/>
      <c r="D48" s="109">
        <v>-399235</v>
      </c>
      <c r="E48" s="109">
        <v>361068</v>
      </c>
      <c r="F48" s="34"/>
      <c r="G48" s="70"/>
      <c r="H48" s="70"/>
    </row>
    <row r="49" spans="2:8" s="34" customFormat="1" ht="13.8">
      <c r="B49" s="90" t="s">
        <v>209</v>
      </c>
      <c r="C49" s="81"/>
      <c r="D49" s="82"/>
      <c r="E49" s="82"/>
      <c r="G49" s="70"/>
      <c r="H49" s="70"/>
    </row>
    <row r="50" spans="2:8" s="34" customFormat="1" ht="13.8">
      <c r="B50" s="80" t="s">
        <v>210</v>
      </c>
      <c r="C50" s="81"/>
      <c r="D50" s="110">
        <v>289382</v>
      </c>
      <c r="E50" s="110">
        <v>307365</v>
      </c>
      <c r="G50" s="70"/>
      <c r="H50" s="70"/>
    </row>
    <row r="51" spans="2:8" ht="13.8">
      <c r="B51" s="80" t="s">
        <v>211</v>
      </c>
      <c r="C51" s="81"/>
      <c r="D51" s="110">
        <v>-3991411</v>
      </c>
      <c r="E51" s="110">
        <v>-3389025</v>
      </c>
      <c r="F51" s="34"/>
      <c r="G51" s="70"/>
      <c r="H51" s="70"/>
    </row>
    <row r="52" spans="2:8" ht="13.8">
      <c r="B52" s="80" t="s">
        <v>212</v>
      </c>
      <c r="C52" s="81"/>
      <c r="D52" s="110">
        <v>-75304</v>
      </c>
      <c r="E52" s="110">
        <v>-19781</v>
      </c>
      <c r="F52" s="34"/>
      <c r="G52" s="70"/>
      <c r="H52" s="70"/>
    </row>
    <row r="53" spans="2:8" ht="13.8">
      <c r="B53" s="80" t="s">
        <v>213</v>
      </c>
      <c r="C53" s="81"/>
      <c r="D53" s="110">
        <v>-508745</v>
      </c>
      <c r="E53" s="110">
        <v>-121460</v>
      </c>
      <c r="F53" s="34"/>
      <c r="G53" s="70"/>
      <c r="H53" s="70"/>
    </row>
    <row r="54" spans="2:8" s="34" customFormat="1" ht="13.8">
      <c r="B54" s="80" t="s">
        <v>214</v>
      </c>
      <c r="C54" s="81">
        <v>17</v>
      </c>
      <c r="D54" s="110">
        <v>43803</v>
      </c>
      <c r="E54" s="110">
        <v>-915138</v>
      </c>
      <c r="G54" s="70"/>
      <c r="H54" s="70"/>
    </row>
    <row r="55" spans="2:8" s="34" customFormat="1" thickBot="1">
      <c r="B55" s="80"/>
      <c r="C55" s="81"/>
      <c r="D55" s="101"/>
      <c r="E55" s="110"/>
      <c r="G55" s="70"/>
      <c r="H55" s="70"/>
    </row>
    <row r="56" spans="2:8" s="34" customFormat="1" ht="15" thickBot="1">
      <c r="B56" s="92" t="s">
        <v>26</v>
      </c>
      <c r="C56" s="138"/>
      <c r="D56" s="112">
        <v>-11699246</v>
      </c>
      <c r="E56" s="112">
        <v>18333506</v>
      </c>
      <c r="G56" s="70"/>
      <c r="H56" s="70"/>
    </row>
    <row r="57" spans="2:8" thickTop="1">
      <c r="B57" s="47"/>
      <c r="C57" s="26"/>
      <c r="D57" s="47"/>
      <c r="E57" s="47"/>
      <c r="F57" s="34"/>
      <c r="G57" s="70"/>
      <c r="H57" s="70"/>
    </row>
    <row r="58" spans="2:8" ht="14.4" customHeight="1">
      <c r="B58" s="90" t="s">
        <v>215</v>
      </c>
      <c r="C58" s="81"/>
      <c r="D58" s="82"/>
      <c r="E58" s="82"/>
      <c r="F58" s="34"/>
      <c r="G58" s="70"/>
      <c r="H58" s="70"/>
    </row>
    <row r="59" spans="2:8" ht="14.4" customHeight="1">
      <c r="B59" s="80" t="s">
        <v>216</v>
      </c>
      <c r="C59" s="81"/>
      <c r="D59" s="82"/>
      <c r="E59" s="82"/>
      <c r="F59" s="34"/>
      <c r="G59" s="70"/>
      <c r="H59" s="70"/>
    </row>
    <row r="60" spans="2:8" ht="14.4" customHeight="1">
      <c r="B60" s="137" t="s">
        <v>217</v>
      </c>
      <c r="C60" s="81"/>
      <c r="D60" s="109">
        <v>108184</v>
      </c>
      <c r="E60" s="109">
        <v>228226</v>
      </c>
      <c r="F60" s="34"/>
      <c r="G60" s="70"/>
      <c r="H60" s="70"/>
    </row>
    <row r="61" spans="2:8" ht="14.4" customHeight="1">
      <c r="B61" s="80" t="s">
        <v>218</v>
      </c>
      <c r="C61" s="81"/>
      <c r="D61" s="82"/>
      <c r="E61" s="82"/>
      <c r="F61" s="34"/>
      <c r="G61" s="70"/>
      <c r="H61" s="70"/>
    </row>
    <row r="62" spans="2:8" ht="14.4" customHeight="1">
      <c r="B62" s="137" t="s">
        <v>219</v>
      </c>
      <c r="C62" s="81"/>
      <c r="D62" s="109">
        <v>-11436847</v>
      </c>
      <c r="E62" s="109">
        <v>-6447808</v>
      </c>
      <c r="F62" s="34"/>
      <c r="G62" s="70"/>
      <c r="H62" s="70"/>
    </row>
    <row r="63" spans="2:8" ht="14.4" customHeight="1">
      <c r="B63" s="137" t="s">
        <v>220</v>
      </c>
      <c r="C63" s="81"/>
      <c r="D63" s="109">
        <v>-23846989</v>
      </c>
      <c r="E63" s="109">
        <v>-5291597</v>
      </c>
      <c r="F63" s="34"/>
      <c r="G63" s="70"/>
      <c r="H63" s="70"/>
    </row>
    <row r="64" spans="2:8" s="19" customFormat="1" ht="14.4" customHeight="1">
      <c r="B64" s="80" t="s">
        <v>221</v>
      </c>
      <c r="C64" s="81"/>
      <c r="D64" s="110">
        <v>-143706</v>
      </c>
      <c r="E64" s="82" t="s">
        <v>77</v>
      </c>
      <c r="F64" s="28"/>
      <c r="G64" s="70"/>
      <c r="H64" s="70"/>
    </row>
    <row r="65" spans="2:8" ht="14.4" customHeight="1">
      <c r="B65" s="80" t="s">
        <v>222</v>
      </c>
      <c r="C65" s="81"/>
      <c r="D65" s="82" t="s">
        <v>77</v>
      </c>
      <c r="E65" s="110">
        <v>13599852</v>
      </c>
      <c r="F65" s="34"/>
      <c r="G65" s="70"/>
      <c r="H65" s="70"/>
    </row>
    <row r="66" spans="2:8" thickBot="1">
      <c r="B66" s="80"/>
      <c r="C66" s="81"/>
      <c r="D66" s="101"/>
      <c r="E66" s="101"/>
      <c r="F66" s="34"/>
      <c r="G66" s="70"/>
      <c r="H66" s="70"/>
    </row>
    <row r="67" spans="2:8" ht="15" thickBot="1">
      <c r="B67" s="92" t="s">
        <v>223</v>
      </c>
      <c r="C67" s="138"/>
      <c r="D67" s="144">
        <v>-35319358</v>
      </c>
      <c r="E67" s="144">
        <v>2088673</v>
      </c>
      <c r="F67" s="34"/>
      <c r="G67" s="70"/>
      <c r="H67" s="70"/>
    </row>
    <row r="68" spans="2:8" ht="15.75" customHeight="1" thickTop="1">
      <c r="B68" s="75"/>
      <c r="C68" s="87"/>
      <c r="D68" s="77"/>
      <c r="E68" s="77"/>
      <c r="F68" s="34"/>
      <c r="G68" s="70"/>
      <c r="H68" s="70"/>
    </row>
    <row r="69" spans="2:8" s="34" customFormat="1" ht="15.75" customHeight="1">
      <c r="B69" s="90" t="s">
        <v>224</v>
      </c>
      <c r="C69" s="81"/>
      <c r="D69" s="82"/>
      <c r="E69" s="82"/>
      <c r="G69" s="70"/>
      <c r="H69" s="70"/>
    </row>
    <row r="70" spans="2:8" s="34" customFormat="1" ht="13.8">
      <c r="B70" s="80" t="s">
        <v>225</v>
      </c>
      <c r="C70" s="81"/>
      <c r="D70" s="82"/>
      <c r="E70" s="82"/>
      <c r="G70" s="70"/>
      <c r="H70" s="70"/>
    </row>
    <row r="71" spans="2:8" ht="13.8">
      <c r="B71" s="137" t="s">
        <v>226</v>
      </c>
      <c r="C71" s="81"/>
      <c r="D71" s="109">
        <v>12487639</v>
      </c>
      <c r="E71" s="109">
        <v>3203524</v>
      </c>
      <c r="F71" s="34"/>
      <c r="G71" s="70"/>
      <c r="H71" s="70"/>
    </row>
    <row r="72" spans="2:8" ht="13.8">
      <c r="B72" s="137" t="s">
        <v>227</v>
      </c>
      <c r="C72" s="81"/>
      <c r="D72" s="82" t="s">
        <v>77</v>
      </c>
      <c r="E72" s="109">
        <v>3295794</v>
      </c>
      <c r="F72" s="34"/>
      <c r="G72" s="70"/>
      <c r="H72" s="70"/>
    </row>
    <row r="73" spans="2:8" ht="13.8">
      <c r="B73" s="80" t="s">
        <v>228</v>
      </c>
      <c r="C73" s="81"/>
      <c r="D73" s="136"/>
      <c r="E73" s="82"/>
      <c r="F73" s="34"/>
      <c r="G73" s="70"/>
      <c r="H73" s="70"/>
    </row>
    <row r="74" spans="2:8" ht="13.8">
      <c r="B74" s="137" t="s">
        <v>229</v>
      </c>
      <c r="C74" s="81"/>
      <c r="D74" s="109">
        <v>-661730</v>
      </c>
      <c r="E74" s="109">
        <v>-9915591</v>
      </c>
      <c r="F74" s="34"/>
      <c r="G74" s="70"/>
      <c r="H74" s="70"/>
    </row>
    <row r="75" spans="2:8" ht="13.8">
      <c r="B75" s="137" t="s">
        <v>230</v>
      </c>
      <c r="C75" s="81"/>
      <c r="D75" s="82" t="s">
        <v>77</v>
      </c>
      <c r="E75" s="109">
        <v>-10547215</v>
      </c>
      <c r="F75" s="34"/>
      <c r="G75" s="70"/>
      <c r="H75" s="70"/>
    </row>
    <row r="76" spans="2:8" ht="13.8">
      <c r="B76" s="80" t="s">
        <v>231</v>
      </c>
      <c r="C76" s="81"/>
      <c r="D76" s="110">
        <v>-2336116</v>
      </c>
      <c r="E76" s="110">
        <v>-1931565</v>
      </c>
      <c r="F76" s="34"/>
      <c r="G76" s="70"/>
      <c r="H76" s="70"/>
    </row>
    <row r="77" spans="2:8" s="19" customFormat="1">
      <c r="B77" s="80" t="s">
        <v>232</v>
      </c>
      <c r="C77" s="81"/>
      <c r="D77" s="110">
        <v>-3952217</v>
      </c>
      <c r="E77" s="110">
        <v>-773879</v>
      </c>
      <c r="F77" s="28"/>
      <c r="G77" s="70"/>
      <c r="H77" s="70"/>
    </row>
    <row r="78" spans="2:8" ht="13.8">
      <c r="B78" s="80" t="s">
        <v>233</v>
      </c>
      <c r="C78" s="81"/>
      <c r="D78" s="110">
        <v>-757399</v>
      </c>
      <c r="E78" s="110">
        <v>-4911905</v>
      </c>
      <c r="F78" s="34"/>
      <c r="G78" s="70"/>
      <c r="H78" s="70"/>
    </row>
    <row r="79" spans="2:8" ht="13.8">
      <c r="B79" s="80" t="s">
        <v>210</v>
      </c>
      <c r="C79" s="81"/>
      <c r="D79" s="110">
        <v>3567328</v>
      </c>
      <c r="E79" s="110">
        <v>847417</v>
      </c>
      <c r="F79" s="34"/>
      <c r="G79" s="70"/>
      <c r="H79" s="70"/>
    </row>
    <row r="80" spans="2:8" ht="13.8">
      <c r="B80" s="80" t="s">
        <v>234</v>
      </c>
      <c r="C80" s="81">
        <v>17</v>
      </c>
      <c r="D80" s="110">
        <v>-284949</v>
      </c>
      <c r="E80" s="110">
        <v>-459417</v>
      </c>
      <c r="F80" s="34"/>
      <c r="G80" s="70"/>
      <c r="H80" s="70"/>
    </row>
    <row r="81" spans="1:8" thickBot="1">
      <c r="B81" s="80"/>
      <c r="C81" s="81"/>
      <c r="D81" s="110"/>
      <c r="E81" s="110"/>
      <c r="F81" s="34"/>
      <c r="G81" s="70"/>
      <c r="H81" s="70"/>
    </row>
    <row r="82" spans="1:8" ht="15" thickBot="1">
      <c r="B82" s="92" t="s">
        <v>235</v>
      </c>
      <c r="C82" s="138"/>
      <c r="D82" s="144">
        <v>8062556</v>
      </c>
      <c r="E82" s="144">
        <v>-21192837</v>
      </c>
      <c r="F82" s="34"/>
      <c r="G82" s="70"/>
      <c r="H82" s="70"/>
    </row>
    <row r="83" spans="1:8" ht="15" thickTop="1">
      <c r="B83" s="90"/>
      <c r="C83" s="115"/>
      <c r="D83" s="135"/>
      <c r="E83" s="135"/>
      <c r="F83" s="34"/>
      <c r="G83" s="70"/>
      <c r="H83" s="70"/>
    </row>
    <row r="84" spans="1:8" ht="13.8">
      <c r="B84" s="80" t="s">
        <v>40</v>
      </c>
      <c r="C84" s="81"/>
      <c r="D84" s="145">
        <v>-38956048</v>
      </c>
      <c r="E84" s="145">
        <v>-770658</v>
      </c>
      <c r="F84" s="34"/>
      <c r="G84" s="70"/>
      <c r="H84" s="70"/>
    </row>
    <row r="85" spans="1:8" ht="13.8">
      <c r="B85" s="80" t="s">
        <v>236</v>
      </c>
      <c r="C85" s="81"/>
      <c r="D85" s="110">
        <v>-4511405</v>
      </c>
      <c r="E85" s="110">
        <v>-777235</v>
      </c>
      <c r="F85" s="34"/>
      <c r="G85" s="70"/>
      <c r="H85" s="70"/>
    </row>
    <row r="86" spans="1:8" ht="13.8">
      <c r="B86" s="80" t="s">
        <v>38</v>
      </c>
      <c r="C86" s="81"/>
      <c r="D86" s="110">
        <v>284669</v>
      </c>
      <c r="E86" s="110">
        <v>141971</v>
      </c>
      <c r="F86" s="34"/>
      <c r="G86" s="70"/>
      <c r="H86" s="70"/>
    </row>
    <row r="87" spans="1:8" ht="13.8">
      <c r="B87" s="80" t="s">
        <v>39</v>
      </c>
      <c r="C87" s="81"/>
      <c r="D87" s="110">
        <v>71509157</v>
      </c>
      <c r="E87" s="110">
        <v>8920456</v>
      </c>
      <c r="F87" s="34"/>
      <c r="G87" s="70"/>
      <c r="H87" s="70"/>
    </row>
    <row r="88" spans="1:8" thickBot="1">
      <c r="B88" s="80"/>
      <c r="C88" s="81"/>
      <c r="D88" s="101"/>
      <c r="E88" s="110"/>
      <c r="F88" s="34"/>
      <c r="G88" s="70"/>
      <c r="H88" s="70"/>
    </row>
    <row r="89" spans="1:8" ht="16.5" customHeight="1" thickBot="1">
      <c r="A89" s="34"/>
      <c r="B89" s="92" t="s">
        <v>13</v>
      </c>
      <c r="C89" s="138">
        <v>6</v>
      </c>
      <c r="D89" s="144">
        <v>28326373</v>
      </c>
      <c r="E89" s="144">
        <v>7514534</v>
      </c>
      <c r="F89" s="34"/>
      <c r="G89" s="70"/>
      <c r="H89" s="70"/>
    </row>
    <row r="90" spans="1:8" ht="17.25" customHeight="1" thickTop="1">
      <c r="A90" s="34"/>
      <c r="B90" s="23"/>
      <c r="C90" s="37"/>
      <c r="D90" s="51"/>
      <c r="E90" s="51"/>
      <c r="F90" s="34"/>
      <c r="G90" s="70"/>
      <c r="H90" s="70"/>
    </row>
    <row r="91" spans="1:8" ht="17.25" customHeight="1">
      <c r="A91" s="34"/>
      <c r="B91" s="30"/>
      <c r="C91" s="26"/>
      <c r="D91" s="27"/>
      <c r="E91" s="27"/>
      <c r="F91" s="34"/>
      <c r="G91" s="70"/>
      <c r="H91" s="70"/>
    </row>
    <row r="92" spans="1:8" ht="17.25" customHeight="1">
      <c r="A92" s="34"/>
      <c r="B92" s="30"/>
      <c r="C92" s="26"/>
      <c r="D92" s="27"/>
      <c r="E92" s="27"/>
      <c r="F92" s="34"/>
      <c r="G92" s="70"/>
      <c r="H92" s="70"/>
    </row>
    <row r="93" spans="1:8" ht="15.75" customHeight="1">
      <c r="A93" s="34"/>
      <c r="B93" s="30"/>
      <c r="C93" s="26"/>
      <c r="D93" s="27"/>
      <c r="E93" s="27"/>
      <c r="F93" s="34"/>
      <c r="G93" s="70"/>
      <c r="H93" s="70"/>
    </row>
    <row r="94" spans="1:8" ht="16.5" customHeight="1">
      <c r="A94" s="34"/>
      <c r="B94" s="23"/>
      <c r="C94" s="37"/>
      <c r="D94" s="25"/>
      <c r="E94" s="25"/>
      <c r="F94" s="34"/>
      <c r="G94" s="70"/>
      <c r="H94" s="70"/>
    </row>
    <row r="95" spans="1:8" ht="16.5" customHeight="1">
      <c r="A95" s="34"/>
      <c r="B95" s="23"/>
      <c r="C95" s="37"/>
      <c r="D95" s="25"/>
      <c r="E95" s="25"/>
      <c r="F95" s="34"/>
      <c r="G95" s="70"/>
      <c r="H95" s="70"/>
    </row>
    <row r="96" spans="1:8" ht="16.5" customHeight="1">
      <c r="A96" s="34"/>
      <c r="B96" s="34"/>
      <c r="C96" s="37"/>
      <c r="D96" s="37"/>
      <c r="E96" s="25"/>
      <c r="F96" s="34"/>
      <c r="G96" s="70"/>
      <c r="H96" s="70"/>
    </row>
    <row r="97" spans="2:8" ht="13.8">
      <c r="B97" s="30"/>
      <c r="C97" s="26"/>
      <c r="D97" s="27"/>
      <c r="E97" s="27"/>
      <c r="F97" s="34"/>
      <c r="G97" s="70"/>
      <c r="H97" s="70"/>
    </row>
    <row r="98" spans="2:8">
      <c r="B98" s="23"/>
      <c r="C98" s="37"/>
      <c r="D98" s="25"/>
      <c r="E98" s="25"/>
      <c r="F98" s="34"/>
      <c r="G98" s="70"/>
      <c r="H98" s="70"/>
    </row>
    <row r="99" spans="2:8">
      <c r="B99" s="23"/>
      <c r="C99" s="37"/>
      <c r="D99" s="25"/>
      <c r="E99" s="25"/>
      <c r="F99" s="34"/>
      <c r="G99" s="70"/>
      <c r="H99" s="70"/>
    </row>
    <row r="100" spans="2:8" ht="13.8">
      <c r="B100" s="34"/>
      <c r="C100" s="68"/>
      <c r="D100" s="34"/>
      <c r="E100" s="34"/>
      <c r="F100" s="34"/>
      <c r="G100" s="70"/>
      <c r="H100" s="70"/>
    </row>
    <row r="101" spans="2:8" ht="13.8">
      <c r="B101" s="34"/>
      <c r="C101" s="68"/>
      <c r="D101" s="34"/>
      <c r="E101" s="34"/>
      <c r="F101" s="34"/>
      <c r="G101" s="70"/>
      <c r="H101" s="70"/>
    </row>
    <row r="102" spans="2:8" ht="13.8">
      <c r="B102" s="34"/>
      <c r="C102" s="68"/>
      <c r="D102" s="34"/>
      <c r="E102" s="34"/>
      <c r="F102" s="34"/>
      <c r="G102" s="70"/>
      <c r="H102" s="70"/>
    </row>
    <row r="103" spans="2:8" ht="17.25" customHeight="1">
      <c r="B103" s="30"/>
      <c r="C103" s="26"/>
      <c r="D103" s="30"/>
      <c r="E103" s="30"/>
      <c r="F103" s="34"/>
    </row>
    <row r="104" spans="2:8" ht="17.25" customHeight="1">
      <c r="B104" s="30"/>
      <c r="C104" s="26"/>
      <c r="D104" s="30"/>
      <c r="E104" s="30"/>
      <c r="F104" s="34"/>
    </row>
    <row r="105" spans="2:8" ht="17.25" customHeight="1">
      <c r="B105" s="30"/>
      <c r="C105" s="26"/>
      <c r="D105" s="27"/>
      <c r="E105" s="27"/>
      <c r="F105" s="34"/>
    </row>
    <row r="106" spans="2:8" ht="13.8">
      <c r="B106" s="23"/>
      <c r="C106" s="26"/>
      <c r="D106" s="29"/>
      <c r="E106" s="29"/>
      <c r="F106" s="34"/>
    </row>
    <row r="107" spans="2:8" ht="19.5" customHeight="1">
      <c r="B107" s="23"/>
      <c r="C107" s="37"/>
      <c r="D107" s="25"/>
      <c r="E107" s="25"/>
      <c r="F107" s="34"/>
    </row>
    <row r="108" spans="2:8">
      <c r="B108" s="28"/>
      <c r="C108" s="69"/>
      <c r="D108" s="36"/>
      <c r="E108" s="36"/>
      <c r="F108" s="34"/>
    </row>
    <row r="109" spans="2:8">
      <c r="B109" s="28"/>
      <c r="C109" s="69"/>
      <c r="D109" s="36"/>
      <c r="E109" s="36"/>
      <c r="F109" s="34"/>
    </row>
    <row r="110" spans="2:8">
      <c r="B110" s="28"/>
      <c r="C110" s="69"/>
      <c r="D110" s="36"/>
      <c r="E110" s="36"/>
      <c r="F110" s="34"/>
    </row>
    <row r="111" spans="2:8">
      <c r="B111" s="28"/>
      <c r="C111" s="69"/>
      <c r="D111" s="36"/>
      <c r="E111" s="36"/>
      <c r="F111" s="34"/>
    </row>
    <row r="112" spans="2:8">
      <c r="B112" s="28"/>
      <c r="C112" s="69"/>
      <c r="D112" s="36"/>
      <c r="E112" s="36"/>
      <c r="F112" s="34"/>
    </row>
    <row r="113" spans="2:6">
      <c r="B113" s="28"/>
      <c r="C113" s="69"/>
      <c r="D113" s="36"/>
      <c r="E113" s="36"/>
      <c r="F113" s="34"/>
    </row>
    <row r="114" spans="2:6">
      <c r="B114" s="28"/>
      <c r="C114" s="69"/>
      <c r="D114" s="36"/>
      <c r="E114" s="36"/>
      <c r="F114" s="34"/>
    </row>
  </sheetData>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Rapor" ma:contentTypeID="0x010100A58B3D87D8470F4FBE853433F3DC8AD40100C80F2EA340C1C74692D176ECC28CA329" ma:contentTypeVersion="7" ma:contentTypeDescription="" ma:contentTypeScope="" ma:versionID="ca2173ad8e7887eb7c10d2a761b432a7">
  <xsd:schema xmlns:xsd="http://www.w3.org/2001/XMLSchema" xmlns:xs="http://www.w3.org/2001/XMLSchema" xmlns:p="http://schemas.microsoft.com/office/2006/metadata/properties" xmlns:ns2="385e2c26-6153-45bc-975f-7ffb3b8661da" targetNamespace="http://schemas.microsoft.com/office/2006/metadata/properties" ma:root="true" ma:fieldsID="a808b8f337dad953602a846515dac929" ns2:_="">
    <xsd:import namespace="385e2c26-6153-45bc-975f-7ffb3b8661da"/>
    <xsd:element name="properties">
      <xsd:complexType>
        <xsd:sequence>
          <xsd:element name="documentManagement">
            <xsd:complexType>
              <xsd:all>
                <xsd:element ref="ns2:RaporShowCeyrekSonuc" minOccurs="0"/>
                <xsd:element ref="ns2:RaporShowFinansal" minOccurs="0"/>
                <xsd:element ref="ns2:RaporShowYatirimciSunum" minOccurs="0"/>
                <xsd:element ref="ns2:RaporShowEvrak" minOccurs="0"/>
                <xsd:element ref="ns2:ShowHome" minOccurs="0"/>
                <xsd:element ref="ns2:RaporTarih" minOccurs="0"/>
                <xsd:element ref="ns2:RaporYil" minOccurs="0"/>
                <xsd:element ref="ns2:RaporDonem" minOccurs="0"/>
                <xsd:element ref="ns2:StartDateTime" minOccurs="0"/>
                <xsd:element ref="ns2:EndDateTime" minOccurs="0"/>
                <xsd:element ref="ns2:Aktif" minOccurs="0"/>
                <xsd:element ref="ns2:RaporShowOzetBilgi" minOccurs="0"/>
                <xsd:element ref="ns2:OrderNo" minOccurs="0"/>
                <xsd:element ref="ns2:IsSearchable" minOccurs="0"/>
                <xsd:element ref="ns2:LanguageID"/>
                <xsd:element ref="ns2:SearchCategory"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85e2c26-6153-45bc-975f-7ffb3b8661da" elementFormDefault="qualified">
    <xsd:import namespace="http://schemas.microsoft.com/office/2006/documentManagement/types"/>
    <xsd:import namespace="http://schemas.microsoft.com/office/infopath/2007/PartnerControls"/>
    <xsd:element name="RaporShowCeyrekSonuc" ma:index="8" nillable="true" ma:displayName="RaporShowCeyrekSonuc" ma:default="0" ma:internalName="RaporShowCeyrekSonuc">
      <xsd:simpleType>
        <xsd:restriction base="dms:Boolean"/>
      </xsd:simpleType>
    </xsd:element>
    <xsd:element name="RaporShowFinansal" ma:index="9" nillable="true" ma:displayName="RaporShowFinansal" ma:default="0" ma:internalName="RaporShowFinansal">
      <xsd:simpleType>
        <xsd:restriction base="dms:Boolean"/>
      </xsd:simpleType>
    </xsd:element>
    <xsd:element name="RaporShowYatirimciSunum" ma:index="10" nillable="true" ma:displayName="RaporShowYatirimciSunum" ma:default="0" ma:internalName="RaporShowYatirimciSunum">
      <xsd:simpleType>
        <xsd:restriction base="dms:Boolean"/>
      </xsd:simpleType>
    </xsd:element>
    <xsd:element name="RaporShowEvrak" ma:index="11" nillable="true" ma:displayName="RaporShowEvrak" ma:default="0" ma:internalName="RaporShowEvrak">
      <xsd:simpleType>
        <xsd:restriction base="dms:Boolean"/>
      </xsd:simpleType>
    </xsd:element>
    <xsd:element name="ShowHome" ma:index="12" nillable="true" ma:displayName="CeyrekShowHome" ma:default="0" ma:internalName="ShowHome">
      <xsd:simpleType>
        <xsd:restriction base="dms:Boolean"/>
      </xsd:simpleType>
    </xsd:element>
    <xsd:element name="RaporTarih" ma:index="13" nillable="true" ma:displayName="RaporTarih" ma:format="DateOnly" ma:internalName="RaporTarih">
      <xsd:simpleType>
        <xsd:restriction base="dms:DateTime"/>
      </xsd:simpleType>
    </xsd:element>
    <xsd:element name="RaporYil" ma:index="14" nillable="true" ma:displayName="RaporYil" ma:internalName="RaporYil">
      <xsd:simpleType>
        <xsd:restriction base="dms:Number"/>
      </xsd:simpleType>
    </xsd:element>
    <xsd:element name="RaporDonem" ma:index="15" nillable="true" ma:displayName="RaporDonem" ma:format="Dropdown" ma:internalName="RaporDonem">
      <xsd:simpleType>
        <xsd:restriction base="dms:Choice">
          <xsd:enumeration value="Q1"/>
          <xsd:enumeration value="Q2"/>
          <xsd:enumeration value="Q3"/>
          <xsd:enumeration value="YE"/>
        </xsd:restriction>
      </xsd:simpleType>
    </xsd:element>
    <xsd:element name="StartDateTime" ma:index="16" nillable="true" ma:displayName="Başlangıç Tarihi" ma:format="DateTime" ma:internalName="StartDateTime">
      <xsd:simpleType>
        <xsd:restriction base="dms:DateTime"/>
      </xsd:simpleType>
    </xsd:element>
    <xsd:element name="EndDateTime" ma:index="17" nillable="true" ma:displayName="Bitiş Tarihi" ma:format="DateTime" ma:internalName="EndDateTime">
      <xsd:simpleType>
        <xsd:restriction base="dms:DateTime"/>
      </xsd:simpleType>
    </xsd:element>
    <xsd:element name="Aktif" ma:index="18" nillable="true" ma:displayName="Aktif" ma:default="1" ma:internalName="Aktif">
      <xsd:simpleType>
        <xsd:restriction base="dms:Boolean"/>
      </xsd:simpleType>
    </xsd:element>
    <xsd:element name="RaporShowOzetBilgi" ma:index="19" nillable="true" ma:displayName="RaporShowOzetBilgi" ma:default="0" ma:internalName="RaporShowOzetBilgi">
      <xsd:simpleType>
        <xsd:restriction base="dms:Boolean"/>
      </xsd:simpleType>
    </xsd:element>
    <xsd:element name="OrderNo" ma:index="20" nillable="true" ma:displayName="Sıra" ma:internalName="OrderNo" ma:percentage="FALSE">
      <xsd:simpleType>
        <xsd:restriction base="dms:Number"/>
      </xsd:simpleType>
    </xsd:element>
    <xsd:element name="IsSearchable" ma:index="21" nillable="true" ma:displayName="IsSearchable" ma:default="1" ma:description="Searchable = 1,&#10;Not searchable = 0" ma:internalName="IsSearchable">
      <xsd:simpleType>
        <xsd:restriction base="dms:Number"/>
      </xsd:simpleType>
    </xsd:element>
    <xsd:element name="LanguageID" ma:index="22" ma:displayName="LanguageID" ma:decimals="0" ma:description="TR = 1,&#10;EN = 2" ma:internalName="LanguageID" ma:percentage="FALSE">
      <xsd:simpleType>
        <xsd:restriction base="dms:Number"/>
      </xsd:simpleType>
    </xsd:element>
    <xsd:element name="SearchCategory" ma:index="23" nillable="true" ma:displayName="SearchCategory" ma:format="Dropdown" ma:internalName="SearchCategory">
      <xsd:simpleType>
        <xsd:restriction base="dms:Choice">
          <xsd:enumeration value="Türk Telekom Grubu"/>
          <xsd:enumeration value="Mail Operasyonel Veriler"/>
          <xsd:enumeration value="Açıklamalar Haberler"/>
          <xsd:enumeration value="Kurumsal Yönetim"/>
          <xsd:enumeration value="Analist Bilgileri"/>
          <xsd:enumeration value="Hisse Bilgisi"/>
          <xsd:enumeration value="Tahvil Bilgisi"/>
          <xsd:enumeration value="Etkinlik Takvimi"/>
          <xsd:enumeration value="Sosyal Sorumlu Yatırım"/>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LongProperties xmlns="http://schemas.microsoft.com/office/2006/metadata/long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StartDateTime xmlns="385e2c26-6153-45bc-975f-7ffb3b8661da" xsi:nil="true"/>
    <RaporShowYatirimciSunum xmlns="385e2c26-6153-45bc-975f-7ffb3b8661da">false</RaporShowYatirimciSunum>
    <RaporYil xmlns="385e2c26-6153-45bc-975f-7ffb3b8661da">2021</RaporYil>
    <LanguageID xmlns="385e2c26-6153-45bc-975f-7ffb3b8661da">2</LanguageID>
    <RaporShowFinansal xmlns="385e2c26-6153-45bc-975f-7ffb3b8661da">true</RaporShowFinansal>
    <SearchCategory xmlns="385e2c26-6153-45bc-975f-7ffb3b8661da">Mail Operasyonel Veriler</SearchCategory>
    <OrderNo xmlns="385e2c26-6153-45bc-975f-7ffb3b8661da">400</OrderNo>
    <ShowHome xmlns="385e2c26-6153-45bc-975f-7ffb3b8661da">true</ShowHome>
    <RaporShowEvrak xmlns="385e2c26-6153-45bc-975f-7ffb3b8661da">true</RaporShowEvrak>
    <RaporShowOzetBilgi xmlns="385e2c26-6153-45bc-975f-7ffb3b8661da">false</RaporShowOzetBilgi>
    <RaporDonem xmlns="385e2c26-6153-45bc-975f-7ffb3b8661da">YE</RaporDonem>
    <RaporShowCeyrekSonuc xmlns="385e2c26-6153-45bc-975f-7ffb3b8661da">true</RaporShowCeyrekSonuc>
    <EndDateTime xmlns="385e2c26-6153-45bc-975f-7ffb3b8661da" xsi:nil="true"/>
    <IsSearchable xmlns="385e2c26-6153-45bc-975f-7ffb3b8661da">1</IsSearchable>
    <RaporTarih xmlns="385e2c26-6153-45bc-975f-7ffb3b8661da">2021-02-14T22:00:00+00:00</RaporTarih>
    <Aktif xmlns="385e2c26-6153-45bc-975f-7ffb3b8661da">true</Aktif>
  </documentManagement>
</p:properties>
</file>

<file path=customXml/itemProps1.xml><?xml version="1.0" encoding="utf-8"?>
<ds:datastoreItem xmlns:ds="http://schemas.openxmlformats.org/officeDocument/2006/customXml" ds:itemID="{1CCA303C-9769-4EC3-8BF1-2600DA415A8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85e2c26-6153-45bc-975f-7ffb3b8661d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EE5136AC-DAA9-414D-A4B3-B990E69712AE}">
  <ds:schemaRefs>
    <ds:schemaRef ds:uri="http://schemas.microsoft.com/office/2006/metadata/longProperties"/>
  </ds:schemaRefs>
</ds:datastoreItem>
</file>

<file path=customXml/itemProps3.xml><?xml version="1.0" encoding="utf-8"?>
<ds:datastoreItem xmlns:ds="http://schemas.openxmlformats.org/officeDocument/2006/customXml" ds:itemID="{198623FC-D8DA-4158-814D-2AFCC7503272}">
  <ds:schemaRefs>
    <ds:schemaRef ds:uri="http://schemas.microsoft.com/sharepoint/v3/contenttype/forms"/>
  </ds:schemaRefs>
</ds:datastoreItem>
</file>

<file path=customXml/itemProps4.xml><?xml version="1.0" encoding="utf-8"?>
<ds:datastoreItem xmlns:ds="http://schemas.openxmlformats.org/officeDocument/2006/customXml" ds:itemID="{6FDCACE2-8F71-4E3F-8739-FF368A9F8CAA}">
  <ds:schemaRefs>
    <ds:schemaRef ds:uri="http://purl.org/dc/elements/1.1/"/>
    <ds:schemaRef ds:uri="http://schemas.microsoft.com/office/2006/metadata/properties"/>
    <ds:schemaRef ds:uri="http://purl.org/dc/terms/"/>
    <ds:schemaRef ds:uri="http://schemas.openxmlformats.org/package/2006/metadata/core-properties"/>
    <ds:schemaRef ds:uri="385e2c26-6153-45bc-975f-7ffb3b8661da"/>
    <ds:schemaRef ds:uri="http://schemas.microsoft.com/office/2006/documentManagement/types"/>
    <ds:schemaRef ds:uri="http://schemas.microsoft.com/office/infopath/2007/PartnerControls"/>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27</vt:i4>
      </vt:variant>
    </vt:vector>
  </HeadingPairs>
  <TitlesOfParts>
    <vt:vector size="34" baseType="lpstr">
      <vt:lpstr>Cover</vt:lpstr>
      <vt:lpstr>Assets</vt:lpstr>
      <vt:lpstr>Liabilities</vt:lpstr>
      <vt:lpstr>Income Statement</vt:lpstr>
      <vt:lpstr>Other Comprehensive Income</vt:lpstr>
      <vt:lpstr>Shareholders' Equity</vt:lpstr>
      <vt:lpstr>Cash Flow Statement</vt:lpstr>
      <vt:lpstr>'Cash Flow Statement'!_DMBM_12407</vt:lpstr>
      <vt:lpstr>'Income Statement'!_DMBM_12409</vt:lpstr>
      <vt:lpstr>'Other Comprehensive Income'!_DMBM_13156</vt:lpstr>
      <vt:lpstr>'Cash Flow Statement'!_DMBM_13167</vt:lpstr>
      <vt:lpstr>'Income Statement'!_DMBM_13169</vt:lpstr>
      <vt:lpstr>'Other Comprehensive Income'!_DMBM_13308</vt:lpstr>
      <vt:lpstr>'Cash Flow Statement'!_DMBM_13319</vt:lpstr>
      <vt:lpstr>'Income Statement'!_DMBM_13589</vt:lpstr>
      <vt:lpstr>'Other Comprehensive Income'!_DMBM_13613</vt:lpstr>
      <vt:lpstr>'Cash Flow Statement'!_DMBM_13623</vt:lpstr>
      <vt:lpstr>'Shareholders'' Equity'!_DMBM_13634</vt:lpstr>
      <vt:lpstr>'Other Comprehensive Income'!_DMBM_13764</vt:lpstr>
      <vt:lpstr>'Cash Flow Statement'!_DMBM_13775</vt:lpstr>
      <vt:lpstr>'Shareholders'' Equity'!_DMBM_13786</vt:lpstr>
      <vt:lpstr>'Other Comprehensive Income'!_DMBM_13959</vt:lpstr>
      <vt:lpstr>'Shareholders'' Equity'!_DMBM_13982</vt:lpstr>
      <vt:lpstr>'Income Statement'!_DMBM_13983</vt:lpstr>
      <vt:lpstr>'Other Comprehensive Income'!_DMBM_14131</vt:lpstr>
      <vt:lpstr>'Shareholders'' Equity'!_DMBM_14136</vt:lpstr>
      <vt:lpstr>'Income Statement'!_DMBM_14144</vt:lpstr>
      <vt:lpstr>'Shareholders'' Equity'!_DMBM_14908</vt:lpstr>
      <vt:lpstr>'Shareholders'' Equity'!_DMBM_15477</vt:lpstr>
      <vt:lpstr>'Other Comprehensive Income'!_DMBM_15502</vt:lpstr>
      <vt:lpstr>'Shareholders'' Equity'!_DMBM_15822</vt:lpstr>
      <vt:lpstr>Assets!OLE_LINK11</vt:lpstr>
      <vt:lpstr>Assets!OLE_LINK12</vt:lpstr>
      <vt:lpstr>'Shareholders'' Equity'!OLE_LINK6</vt:lpstr>
    </vt:vector>
  </TitlesOfParts>
  <Company>Türk Telekom A.Ş</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Consolidated Financial Tables</dc:title>
  <dc:creator>TT Investor Relations</dc:creator>
  <cp:lastModifiedBy>Hazal Koçoğlu</cp:lastModifiedBy>
  <dcterms:created xsi:type="dcterms:W3CDTF">2016-02-10T21:36:16Z</dcterms:created>
  <dcterms:modified xsi:type="dcterms:W3CDTF">2026-05-05T17:16:17Z</dcterms:modified>
</cp:coreProperties>
</file>

<file path=docProps/custom.xml><?xml version="1.0" encoding="utf-8"?>
<op:Properties xmlns:vt="http://schemas.openxmlformats.org/officeDocument/2006/docPropsVTypes" xmlns:op="http://schemas.openxmlformats.org/officeDocument/2006/custom-properties">
  <op:property fmtid="{D5CDD505-2E9C-101B-9397-08002B2CF9AE}" pid="2" name="xd_Signature">
    <vt:lpwstr/>
  </op:property>
  <op:property fmtid="{D5CDD505-2E9C-101B-9397-08002B2CF9AE}" pid="3" name="display_urn:schemas-microsoft-com:office:office#Editor">
    <vt:lpwstr>Caner Alptekin Aksu</vt:lpwstr>
  </op:property>
  <op:property fmtid="{D5CDD505-2E9C-101B-9397-08002B2CF9AE}" pid="4" name="Order">
    <vt:r8>151600</vt:r8>
  </op:property>
  <op:property fmtid="{D5CDD505-2E9C-101B-9397-08002B2CF9AE}" pid="5" name="TemplateUrl">
    <vt:lpwstr/>
  </op:property>
  <op:property fmtid="{D5CDD505-2E9C-101B-9397-08002B2CF9AE}" pid="6" name="xd_ProgID">
    <vt:lpwstr/>
  </op:property>
  <op:property fmtid="{D5CDD505-2E9C-101B-9397-08002B2CF9AE}" pid="7" name="display_urn:schemas-microsoft-com:office:office#Author">
    <vt:lpwstr>Caner Alptekin Aksu</vt:lpwstr>
  </op:property>
  <op:property fmtid="{D5CDD505-2E9C-101B-9397-08002B2CF9AE}" pid="8" name="_SourceUrl">
    <vt:lpwstr/>
  </op:property>
  <op:property fmtid="{D5CDD505-2E9C-101B-9397-08002B2CF9AE}" pid="9" name="_SharedFileIndex">
    <vt:lpwstr/>
  </op:property>
  <op:property fmtid="{D5CDD505-2E9C-101B-9397-08002B2CF9AE}" pid="10" name="{A44787D4-0540-4523-9961-78E4036D8C6D}">
    <vt:lpwstr>{148D818C-6339-4DDF-B452-8BAC662203B0}</vt:lpwstr>
  </op:property>
  <op:property fmtid="{D5CDD505-2E9C-101B-9397-08002B2CF9AE}" pid="11" name="ContentTypeId">
    <vt:lpwstr>0x010100A58B3D87D8470F4FBE853433F3DC8AD40100C80F2EA340C1C74692D176ECC28CA329</vt:lpwstr>
  </op:property>
  <op:property fmtid="{D5CDD505-2E9C-101B-9397-08002B2CF9AE}" pid="12" name="Excel_AddedWatermark_PropertyName">
    <vt:lpwstr/>
  </op:property>
  <op:property fmtid="{D5CDD505-2E9C-101B-9397-08002B2CF9AE}" pid="13" name="VeriketAuthor">
    <vt:lpwstr>xsW3Jr1krdiUenlr6po5RqOsOZTvcTJOLLBwb+Ge3po=</vt:lpwstr>
  </op:property>
  <op:property fmtid="{D5CDD505-2E9C-101B-9397-08002B2CF9AE}" pid="14" name="VeriketClassification">
    <vt:lpwstr>A5BC3CFD-4D51-461E-B5F0-D84C6FA67A36</vt:lpwstr>
  </op:property>
  <op:property fmtid="{D5CDD505-2E9C-101B-9397-08002B2CF9AE}" pid="15" name="DetectedPolicyPropertyName">
    <vt:lpwstr/>
  </op:property>
  <op:property fmtid="{D5CDD505-2E9C-101B-9397-08002B2CF9AE}" pid="16" name="DetectedKeywordsPropertyName">
    <vt:lpwstr/>
  </op:property>
  <op:property fmtid="{D5CDD505-2E9C-101B-9397-08002B2CF9AE}" pid="17" name="SensitivityPropertyName">
    <vt:lpwstr>3265DAC8-E08B-44A1-BADC-2164496259F8</vt:lpwstr>
  </op:property>
  <op:property fmtid="{D5CDD505-2E9C-101B-9397-08002B2CF9AE}" pid="18" name="SensitivityPersonalDatasPropertyName">
    <vt:lpwstr/>
  </op:property>
  <op:property fmtid="{D5CDD505-2E9C-101B-9397-08002B2CF9AE}" pid="19" name="SensitivityApprovedContentPropertyName">
    <vt:lpwstr/>
  </op:property>
  <op:property fmtid="{D5CDD505-2E9C-101B-9397-08002B2CF9AE}" pid="20" name="SensitivityCanExportContentPropertyName">
    <vt:lpwstr/>
  </op:property>
  <op:property fmtid="{D5CDD505-2E9C-101B-9397-08002B2CF9AE}" pid="21" name="SensitivityDataRetentionPeriodPropertyName">
    <vt:lpwstr/>
  </op:property>
</op:Properties>
</file>